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РАБОТА (12.07.2021)\KASE\is2in\Документы для размещения\"/>
    </mc:Choice>
  </mc:AlternateContent>
  <bookViews>
    <workbookView xWindow="360" yWindow="780" windowWidth="19875" windowHeight="7710" activeTab="1"/>
  </bookViews>
  <sheets>
    <sheet name="Баланс" sheetId="1" r:id="rId1"/>
    <sheet name="Отчет" sheetId="2" r:id="rId2"/>
  </sheets>
  <externalReferences>
    <externalReference r:id="rId3"/>
    <externalReference r:id="rId4"/>
    <externalReference r:id="rId5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K" localSheetId="0">#REF!</definedName>
    <definedName name="\K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________DAT1" localSheetId="0">#REF!</definedName>
    <definedName name="________DAT1">#REF!</definedName>
    <definedName name="________DAT10" localSheetId="0">#REF!</definedName>
    <definedName name="________DAT10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#REF!</definedName>
    <definedName name="________DAT8">#REF!</definedName>
    <definedName name="________DAT9" localSheetId="0">#REF!</definedName>
    <definedName name="________DAT9">#REF!</definedName>
    <definedName name="________END1" localSheetId="0">#REF!</definedName>
    <definedName name="________END1">#REF!</definedName>
    <definedName name="________END2" localSheetId="0">#REF!</definedName>
    <definedName name="________END2">#REF!</definedName>
    <definedName name="________END4" localSheetId="0">#REF!</definedName>
    <definedName name="________END4">#REF!</definedName>
    <definedName name="________END7" localSheetId="0">#REF!</definedName>
    <definedName name="________END7">#REF!</definedName>
    <definedName name="________IV65900" localSheetId="0">#REF!</definedName>
    <definedName name="________IV65900">#REF!</definedName>
    <definedName name="________IV66000" localSheetId="0">#REF!</definedName>
    <definedName name="________IV66000">#REF!</definedName>
    <definedName name="________IV69000" localSheetId="0">#REF!</definedName>
    <definedName name="________IV69000">#REF!</definedName>
    <definedName name="________IV70000" localSheetId="0">#REF!</definedName>
    <definedName name="________IV70000">#REF!</definedName>
    <definedName name="________JA1" localSheetId="0">#REF!</definedName>
    <definedName name="________JA1">#REF!</definedName>
    <definedName name="________KA1" localSheetId="0">#REF!</definedName>
    <definedName name="________KA1">#REF!</definedName>
    <definedName name="________LA1" localSheetId="0">#REF!</definedName>
    <definedName name="________LA1">#REF!</definedName>
    <definedName name="________RA1" localSheetId="0">#REF!</definedName>
    <definedName name="________RA1">#REF!</definedName>
    <definedName name="_______COS98" localSheetId="0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END1" localSheetId="0">#REF!</definedName>
    <definedName name="_______END1">#REF!</definedName>
    <definedName name="_______END2" localSheetId="0">#REF!</definedName>
    <definedName name="_______END2">#REF!</definedName>
    <definedName name="_______END4" localSheetId="0">#REF!</definedName>
    <definedName name="_______END4">#REF!</definedName>
    <definedName name="_______END7" localSheetId="0">#REF!</definedName>
    <definedName name="_______END7">#REF!</definedName>
    <definedName name="_______IV65900" localSheetId="0">#REF!</definedName>
    <definedName name="_______IV65900">#REF!</definedName>
    <definedName name="_______IV66000" localSheetId="0">#REF!</definedName>
    <definedName name="_______IV66000">#REF!</definedName>
    <definedName name="_______IV69000" localSheetId="0">#REF!</definedName>
    <definedName name="_______IV69000">#REF!</definedName>
    <definedName name="_______IV70000" localSheetId="0">#REF!</definedName>
    <definedName name="_______IV70000">#REF!</definedName>
    <definedName name="_______JA1" localSheetId="0">#REF!</definedName>
    <definedName name="_______JA1">#REF!</definedName>
    <definedName name="_______KA1" localSheetId="0">#REF!</definedName>
    <definedName name="_______KA1">#REF!</definedName>
    <definedName name="_______LA1" localSheetId="0">#REF!</definedName>
    <definedName name="_______LA1">#REF!</definedName>
    <definedName name="_______lp280202" localSheetId="0">#REF!</definedName>
    <definedName name="_______lp280202">#REF!</definedName>
    <definedName name="_______RA1" localSheetId="0">#REF!</definedName>
    <definedName name="_______RA1">#REF!</definedName>
    <definedName name="_______sul1" localSheetId="0">#REF!</definedName>
    <definedName name="_______sul1">#REF!</definedName>
    <definedName name="______DAT1" localSheetId="0">#REF!</definedName>
    <definedName name="______DAT1">#REF!</definedName>
    <definedName name="______DAT10" localSheetId="0">#REF!</definedName>
    <definedName name="______DAT10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END1" localSheetId="0">#REF!</definedName>
    <definedName name="______END1">#REF!</definedName>
    <definedName name="______END2" localSheetId="0">#REF!</definedName>
    <definedName name="______END2">#REF!</definedName>
    <definedName name="______END4" localSheetId="0">#REF!</definedName>
    <definedName name="______END4">#REF!</definedName>
    <definedName name="______END7" localSheetId="0">#REF!</definedName>
    <definedName name="______END7">#REF!</definedName>
    <definedName name="______IV65900" localSheetId="0">#REF!</definedName>
    <definedName name="______IV65900">#REF!</definedName>
    <definedName name="______IV66000" localSheetId="0">#REF!</definedName>
    <definedName name="______IV66000">#REF!</definedName>
    <definedName name="______IV69000" localSheetId="0">#REF!</definedName>
    <definedName name="______IV69000">#REF!</definedName>
    <definedName name="______IV70000" localSheetId="0">#REF!</definedName>
    <definedName name="______IV70000">#REF!</definedName>
    <definedName name="______JA1" localSheetId="0">#REF!</definedName>
    <definedName name="______JA1">#REF!</definedName>
    <definedName name="______KA1" localSheetId="0">#REF!</definedName>
    <definedName name="______KA1">#REF!</definedName>
    <definedName name="______LA1" localSheetId="0">#REF!</definedName>
    <definedName name="______LA1">#REF!</definedName>
    <definedName name="______lp280202" localSheetId="0">#REF!</definedName>
    <definedName name="______lp280202">#REF!</definedName>
    <definedName name="______RA1" localSheetId="0">#REF!</definedName>
    <definedName name="______RA1">#REF!</definedName>
    <definedName name="______sul1" localSheetId="0">#REF!</definedName>
    <definedName name="______sul1">#REF!</definedName>
    <definedName name="_____COS98" localSheetId="0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 localSheetId="0">#REF!</definedName>
    <definedName name="_____DAT1">#REF!</definedName>
    <definedName name="_____DAT10" localSheetId="0">#REF!</definedName>
    <definedName name="_____DAT10">#REF!</definedName>
    <definedName name="_____DAT2" localSheetId="0">#REF!</definedName>
    <definedName name="_____DAT2">#REF!</definedName>
    <definedName name="_____DAT3" localSheetId="0">#REF!</definedName>
    <definedName name="_____DAT3">#REF!</definedName>
    <definedName name="_____DAT4" localSheetId="0">#REF!</definedName>
    <definedName name="_____DAT4">#REF!</definedName>
    <definedName name="_____DAT5" localSheetId="0">#REF!</definedName>
    <definedName name="_____DAT5">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END1" localSheetId="0">#REF!</definedName>
    <definedName name="_____END1">#REF!</definedName>
    <definedName name="_____END2" localSheetId="0">#REF!</definedName>
    <definedName name="_____END2">#REF!</definedName>
    <definedName name="_____END4" localSheetId="0">#REF!</definedName>
    <definedName name="_____END4">#REF!</definedName>
    <definedName name="_____END7" localSheetId="0">#REF!</definedName>
    <definedName name="_____END7">#REF!</definedName>
    <definedName name="_____IV65900" localSheetId="0">#REF!</definedName>
    <definedName name="_____IV65900">#REF!</definedName>
    <definedName name="_____IV66000" localSheetId="0">#REF!</definedName>
    <definedName name="_____IV66000">#REF!</definedName>
    <definedName name="_____IV69000" localSheetId="0">#REF!</definedName>
    <definedName name="_____IV69000">#REF!</definedName>
    <definedName name="_____IV70000" localSheetId="0">#REF!</definedName>
    <definedName name="_____IV70000">#REF!</definedName>
    <definedName name="_____JA1" localSheetId="0">#REF!</definedName>
    <definedName name="_____JA1">#REF!</definedName>
    <definedName name="_____KA1" localSheetId="0">#REF!</definedName>
    <definedName name="_____KA1">#REF!</definedName>
    <definedName name="_____kt0003" localSheetId="0">#REF!</definedName>
    <definedName name="_____kt0003">#REF!</definedName>
    <definedName name="_____kt0100" localSheetId="0">#REF!</definedName>
    <definedName name="_____kt0100">#REF!</definedName>
    <definedName name="_____kt0300" localSheetId="0">#REF!</definedName>
    <definedName name="_____kt0300">#REF!</definedName>
    <definedName name="_____kt0301" localSheetId="0">#REF!</definedName>
    <definedName name="_____kt0301">#REF!</definedName>
    <definedName name="_____kt0302" localSheetId="0">#REF!</definedName>
    <definedName name="_____kt0302">#REF!</definedName>
    <definedName name="_____kt0303" localSheetId="0">#REF!</definedName>
    <definedName name="_____kt0303">#REF!</definedName>
    <definedName name="_____kt0304" localSheetId="0">#REF!</definedName>
    <definedName name="_____kt0304">#REF!</definedName>
    <definedName name="_____kt0306" localSheetId="0">#REF!</definedName>
    <definedName name="_____kt0306">#REF!</definedName>
    <definedName name="_____kt0307" localSheetId="0">#REF!</definedName>
    <definedName name="_____kt0307">#REF!</definedName>
    <definedName name="_____kt0500" localSheetId="0">#REF!</definedName>
    <definedName name="_____kt0500">#REF!</definedName>
    <definedName name="_____kt0512" localSheetId="0">#REF!</definedName>
    <definedName name="_____kt0512">#REF!</definedName>
    <definedName name="_____kt0513" localSheetId="0">#REF!</definedName>
    <definedName name="_____kt0513">#REF!</definedName>
    <definedName name="_____kt0514" localSheetId="0">#REF!</definedName>
    <definedName name="_____kt0514">#REF!</definedName>
    <definedName name="_____kt0515" localSheetId="0">#REF!</definedName>
    <definedName name="_____kt0515">#REF!</definedName>
    <definedName name="_____kt0516" localSheetId="0">#REF!</definedName>
    <definedName name="_____kt0516">#REF!</definedName>
    <definedName name="_____kt0701" localSheetId="0">#REF!</definedName>
    <definedName name="_____kt0701">#REF!</definedName>
    <definedName name="_____kt0703" localSheetId="0">#REF!</definedName>
    <definedName name="_____kt0703">#REF!</definedName>
    <definedName name="_____kt0710" localSheetId="0">#REF!</definedName>
    <definedName name="_____kt0710">#REF!</definedName>
    <definedName name="_____kt0801" localSheetId="0">#REF!</definedName>
    <definedName name="_____kt0801">#REF!</definedName>
    <definedName name="_____kt0803" localSheetId="0">#REF!</definedName>
    <definedName name="_____kt0803">#REF!</definedName>
    <definedName name="_____kt0804" localSheetId="0">#REF!</definedName>
    <definedName name="_____kt0804">#REF!</definedName>
    <definedName name="_____kt0805" localSheetId="0">#REF!</definedName>
    <definedName name="_____kt0805">#REF!</definedName>
    <definedName name="_____kt0807" localSheetId="0">#REF!</definedName>
    <definedName name="_____kt0807">#REF!</definedName>
    <definedName name="_____kt0900" localSheetId="0">#REF!</definedName>
    <definedName name="_____kt0900">#REF!</definedName>
    <definedName name="_____kt0901" localSheetId="0">#REF!</definedName>
    <definedName name="_____kt0901">#REF!</definedName>
    <definedName name="_____kt0902" localSheetId="0">#REF!</definedName>
    <definedName name="_____kt0902">#REF!</definedName>
    <definedName name="_____kt1000" localSheetId="0">#REF!</definedName>
    <definedName name="_____kt1000">#REF!</definedName>
    <definedName name="_____kt1020" localSheetId="0">#REF!</definedName>
    <definedName name="_____kt1020">#REF!</definedName>
    <definedName name="_____kt1023" localSheetId="0">#REF!</definedName>
    <definedName name="_____kt1023">#REF!</definedName>
    <definedName name="_____kt1025" localSheetId="0">#REF!</definedName>
    <definedName name="_____kt1025">#REF!</definedName>
    <definedName name="_____kt1026" localSheetId="0">#REF!</definedName>
    <definedName name="_____kt1026">#REF!</definedName>
    <definedName name="_____kt1034" localSheetId="0">#REF!</definedName>
    <definedName name="_____kt1034">#REF!</definedName>
    <definedName name="_____kt1035" localSheetId="0">#REF!</definedName>
    <definedName name="_____kt1035">#REF!</definedName>
    <definedName name="_____kt1050" localSheetId="0">#REF!</definedName>
    <definedName name="_____kt1050">#REF!</definedName>
    <definedName name="_____kt1064" localSheetId="0">#REF!</definedName>
    <definedName name="_____kt1064">#REF!</definedName>
    <definedName name="_____kt1083" localSheetId="0">#REF!</definedName>
    <definedName name="_____kt1083">#REF!</definedName>
    <definedName name="_____kt1089" localSheetId="0">#REF!</definedName>
    <definedName name="_____kt1089">#REF!</definedName>
    <definedName name="_____kt1090" localSheetId="0">#REF!</definedName>
    <definedName name="_____kt1090">#REF!</definedName>
    <definedName name="_____kt1400" localSheetId="0">#REF!</definedName>
    <definedName name="_____kt1400">#REF!</definedName>
    <definedName name="_____kt1401" localSheetId="0">#REF!</definedName>
    <definedName name="_____kt1401">#REF!</definedName>
    <definedName name="_____kt1404" localSheetId="0">#REF!</definedName>
    <definedName name="_____kt1404">#REF!</definedName>
    <definedName name="_____kt1405" localSheetId="0">#REF!</definedName>
    <definedName name="_____kt1405">#REF!</definedName>
    <definedName name="_____kt1406" localSheetId="0">#REF!</definedName>
    <definedName name="_____kt1406">#REF!</definedName>
    <definedName name="_____kt1410" localSheetId="0">#REF!</definedName>
    <definedName name="_____kt1410">#REF!</definedName>
    <definedName name="_____kt1411" localSheetId="0">#REF!</definedName>
    <definedName name="_____kt1411">#REF!</definedName>
    <definedName name="_____kt1412" localSheetId="0">#REF!</definedName>
    <definedName name="_____kt1412">#REF!</definedName>
    <definedName name="_____kt1413" localSheetId="0">#REF!</definedName>
    <definedName name="_____kt1413">#REF!</definedName>
    <definedName name="_____kt1420" localSheetId="0">#REF!</definedName>
    <definedName name="_____kt1420">#REF!</definedName>
    <definedName name="_____kt1421" localSheetId="0">#REF!</definedName>
    <definedName name="_____kt1421">#REF!</definedName>
    <definedName name="_____kt1423" localSheetId="0">#REF!</definedName>
    <definedName name="_____kt1423">#REF!</definedName>
    <definedName name="_____kt1490" localSheetId="0">#REF!</definedName>
    <definedName name="_____kt1490">#REF!</definedName>
    <definedName name="_____kt1492" localSheetId="0">#REF!</definedName>
    <definedName name="_____kt1492">#REF!</definedName>
    <definedName name="_____kt1493" localSheetId="0">#REF!</definedName>
    <definedName name="_____kt1493">#REF!</definedName>
    <definedName name="_____kt1494" localSheetId="0">#REF!</definedName>
    <definedName name="_____kt1494">#REF!</definedName>
    <definedName name="_____kt1495" localSheetId="0">#REF!</definedName>
    <definedName name="_____kt1495">#REF!</definedName>
    <definedName name="_____kt1497" localSheetId="0">#REF!</definedName>
    <definedName name="_____kt1497">#REF!</definedName>
    <definedName name="_____kt1498" localSheetId="0">#REF!</definedName>
    <definedName name="_____kt1498">#REF!</definedName>
    <definedName name="_____kt1500" localSheetId="0">#REF!</definedName>
    <definedName name="_____kt1500">#REF!</definedName>
    <definedName name="_____kt1501" localSheetId="0">#REF!</definedName>
    <definedName name="_____kt1501">#REF!</definedName>
    <definedName name="_____kt1544" localSheetId="0">#REF!</definedName>
    <definedName name="_____kt1544">#REF!</definedName>
    <definedName name="_____kt1573" localSheetId="0">#REF!</definedName>
    <definedName name="_____kt1573">#REF!</definedName>
    <definedName name="_____kt1575" localSheetId="0">#REF!</definedName>
    <definedName name="_____kt1575">#REF!</definedName>
    <definedName name="_____kt1582" localSheetId="0">#REF!</definedName>
    <definedName name="_____kt1582">#REF!</definedName>
    <definedName name="_____kt1590" localSheetId="0">#REF!</definedName>
    <definedName name="_____kt1590">#REF!</definedName>
    <definedName name="_____kt1600" localSheetId="0">#REF!</definedName>
    <definedName name="_____kt1600">#REF!</definedName>
    <definedName name="_____kt1603" localSheetId="0">#REF!</definedName>
    <definedName name="_____kt1603">#REF!</definedName>
    <definedName name="_____kt1604" localSheetId="0">#REF!</definedName>
    <definedName name="_____kt1604">#REF!</definedName>
    <definedName name="_____kt1605" localSheetId="0">#REF!</definedName>
    <definedName name="_____kt1605">#REF!</definedName>
    <definedName name="_____kt1606" localSheetId="0">#REF!</definedName>
    <definedName name="_____kt1606">#REF!</definedName>
    <definedName name="_____kt1610" localSheetId="0">#REF!</definedName>
    <definedName name="_____kt1610">#REF!</definedName>
    <definedName name="_____kt1611" localSheetId="0">#REF!</definedName>
    <definedName name="_____kt1611">#REF!</definedName>
    <definedName name="_____kt1613" localSheetId="0">#REF!</definedName>
    <definedName name="_____kt1613">#REF!</definedName>
    <definedName name="_____kt1614" localSheetId="0">#REF!</definedName>
    <definedName name="_____kt1614">#REF!</definedName>
    <definedName name="_____kt1700" localSheetId="0">#REF!</definedName>
    <definedName name="_____kt1700">#REF!</definedName>
    <definedName name="_____kt1701" localSheetId="0">#REF!</definedName>
    <definedName name="_____kt1701">#REF!</definedName>
    <definedName name="_____kt1702" localSheetId="0">#REF!</definedName>
    <definedName name="_____kt1702">#REF!</definedName>
    <definedName name="_____kt1703" localSheetId="0">#REF!</definedName>
    <definedName name="_____kt1703">#REF!</definedName>
    <definedName name="_____kt1705" localSheetId="0">#REF!</definedName>
    <definedName name="_____kt1705">#REF!</definedName>
    <definedName name="_____kt1707" localSheetId="0">#REF!</definedName>
    <definedName name="_____kt1707">#REF!</definedName>
    <definedName name="_____kt1708" localSheetId="0">#REF!</definedName>
    <definedName name="_____kt1708">#REF!</definedName>
    <definedName name="_____kt1709" localSheetId="0">#REF!</definedName>
    <definedName name="_____kt1709">#REF!</definedName>
    <definedName name="_____kt1710" localSheetId="0">#REF!</definedName>
    <definedName name="_____kt1710">#REF!</definedName>
    <definedName name="_____kt1715" localSheetId="0">#REF!</definedName>
    <definedName name="_____kt1715">#REF!</definedName>
    <definedName name="_____kt1720" localSheetId="0">#REF!</definedName>
    <definedName name="_____kt1720">#REF!</definedName>
    <definedName name="_____kt1730" localSheetId="0">#REF!</definedName>
    <definedName name="_____kt1730">#REF!</definedName>
    <definedName name="_____kt1740" localSheetId="0">#REF!</definedName>
    <definedName name="_____kt1740">#REF!</definedName>
    <definedName name="_____kt1750" localSheetId="0">#REF!</definedName>
    <definedName name="_____kt1750">#REF!</definedName>
    <definedName name="_____kt1760" localSheetId="0">#REF!</definedName>
    <definedName name="_____kt1760">#REF!</definedName>
    <definedName name="_____kt1761" localSheetId="0">#REF!</definedName>
    <definedName name="_____kt1761">#REF!</definedName>
    <definedName name="_____kt1762" localSheetId="0">#REF!</definedName>
    <definedName name="_____kt1762">#REF!</definedName>
    <definedName name="_____kt1763" localSheetId="0">#REF!</definedName>
    <definedName name="_____kt1763">#REF!</definedName>
    <definedName name="_____kt1764" localSheetId="0">#REF!</definedName>
    <definedName name="_____kt1764">#REF!</definedName>
    <definedName name="_____kt1765" localSheetId="0">#REF!</definedName>
    <definedName name="_____kt1765">#REF!</definedName>
    <definedName name="_____kt1770" localSheetId="0">#REF!</definedName>
    <definedName name="_____kt1770">#REF!</definedName>
    <definedName name="_____kt1780" localSheetId="0">#REF!</definedName>
    <definedName name="_____kt1780">#REF!</definedName>
    <definedName name="_____kt1790" localSheetId="0">#REF!</definedName>
    <definedName name="_____kt1790">#REF!</definedName>
    <definedName name="_____kt1791" localSheetId="0">#REF!</definedName>
    <definedName name="_____kt1791">#REF!</definedName>
    <definedName name="_____kt1860" localSheetId="0">#REF!</definedName>
    <definedName name="_____kt1860">#REF!</definedName>
    <definedName name="_____kt1865" localSheetId="0">#REF!</definedName>
    <definedName name="_____kt1865">#REF!</definedName>
    <definedName name="_____kt1870" localSheetId="0">#REF!</definedName>
    <definedName name="_____kt1870">#REF!</definedName>
    <definedName name="_____kt1975" localSheetId="0">#REF!</definedName>
    <definedName name="_____kt1975">#REF!</definedName>
    <definedName name="_____kt1985" localSheetId="0">#REF!</definedName>
    <definedName name="_____kt1985">#REF!</definedName>
    <definedName name="_____kt1988" localSheetId="0">#REF!</definedName>
    <definedName name="_____kt1988">#REF!</definedName>
    <definedName name="_____kt1989" localSheetId="0">#REF!</definedName>
    <definedName name="_____kt1989">#REF!</definedName>
    <definedName name="_____kt1991" localSheetId="0">#REF!</definedName>
    <definedName name="_____kt1991">#REF!</definedName>
    <definedName name="_____kt1992" localSheetId="0">#REF!</definedName>
    <definedName name="_____kt1992">#REF!</definedName>
    <definedName name="_____kt1993" localSheetId="0">#REF!</definedName>
    <definedName name="_____kt1993">#REF!</definedName>
    <definedName name="_____kt1994" localSheetId="0">#REF!</definedName>
    <definedName name="_____kt1994">#REF!</definedName>
    <definedName name="_____kt1996" localSheetId="0">#REF!</definedName>
    <definedName name="_____kt1996">#REF!</definedName>
    <definedName name="_____kt1998" localSheetId="0">#REF!</definedName>
    <definedName name="_____kt1998">#REF!</definedName>
    <definedName name="_____kt1999" localSheetId="0">#REF!</definedName>
    <definedName name="_____kt1999">#REF!</definedName>
    <definedName name="_____kt2803" localSheetId="0">#REF!</definedName>
    <definedName name="_____kt2803">#REF!</definedName>
    <definedName name="_____LA1" localSheetId="0">#REF!</definedName>
    <definedName name="_____LA1">#REF!</definedName>
    <definedName name="_____lp280202" localSheetId="0">#REF!</definedName>
    <definedName name="_____lp280202">#REF!</definedName>
    <definedName name="_____RA1" localSheetId="0">#REF!</definedName>
    <definedName name="_____RA1">#REF!</definedName>
    <definedName name="_____sul1" localSheetId="0">#REF!</definedName>
    <definedName name="_____sul1">#REF!</definedName>
    <definedName name="_____SUN033100" localSheetId="0">#REF!</definedName>
    <definedName name="_____SUN033100">#REF!</definedName>
    <definedName name="_____TB123100" localSheetId="0">#REF!</definedName>
    <definedName name="_____TB123100">#REF!</definedName>
    <definedName name="_____TB123198" localSheetId="0">#REF!</definedName>
    <definedName name="_____TB123198">#REF!</definedName>
    <definedName name="_____TB310300" localSheetId="0">#REF!</definedName>
    <definedName name="_____TB310300">#REF!</definedName>
    <definedName name="_____TB311299" localSheetId="0">#REF!</definedName>
    <definedName name="_____TB311299">#REF!</definedName>
    <definedName name="_____TB63000" localSheetId="0">#REF!</definedName>
    <definedName name="_____TB63000">#REF!</definedName>
    <definedName name="_____TB93099" localSheetId="0">#REF!</definedName>
    <definedName name="_____TB93099">#REF!</definedName>
    <definedName name="_____TB98" localSheetId="0">#REF!</definedName>
    <definedName name="_____TB98">#REF!</definedName>
    <definedName name="_____WIP2" localSheetId="0">#REF!</definedName>
    <definedName name="_____WIP2">#REF!</definedName>
    <definedName name="____a1">#N/A</definedName>
    <definedName name="____a100">#N/A</definedName>
    <definedName name="____a12" localSheetId="0">#REF!</definedName>
    <definedName name="____a12">#REF!</definedName>
    <definedName name="____ARR100" localSheetId="0">#REF!</definedName>
    <definedName name="____ARR100">#REF!</definedName>
    <definedName name="____ARR101" localSheetId="0">#REF!</definedName>
    <definedName name="____ARR101">#REF!</definedName>
    <definedName name="____arr49" localSheetId="0">#REF!</definedName>
    <definedName name="____arr49">#REF!</definedName>
    <definedName name="____ARR53" localSheetId="0">#REF!</definedName>
    <definedName name="____ARR53">#REF!</definedName>
    <definedName name="____ARR54" localSheetId="0">#REF!</definedName>
    <definedName name="____ARR54">#REF!</definedName>
    <definedName name="____ARR77" localSheetId="0">#REF!</definedName>
    <definedName name="____ARR77">#REF!</definedName>
    <definedName name="____arr78" localSheetId="0">#REF!</definedName>
    <definedName name="____arr78">#REF!</definedName>
    <definedName name="____arr79" localSheetId="0">#REF!</definedName>
    <definedName name="____arr79">#REF!</definedName>
    <definedName name="____arr80" localSheetId="0">#REF!</definedName>
    <definedName name="____arr80">#REF!</definedName>
    <definedName name="____arr82" localSheetId="0">#REF!</definedName>
    <definedName name="____arr82">#REF!</definedName>
    <definedName name="____arr83" localSheetId="0">#REF!</definedName>
    <definedName name="____arr83">#REF!</definedName>
    <definedName name="____arr84" localSheetId="0">#REF!</definedName>
    <definedName name="____arr84">#REF!</definedName>
    <definedName name="____ARR85" localSheetId="0">#REF!</definedName>
    <definedName name="____ARR85">#REF!</definedName>
    <definedName name="____ARR86" localSheetId="0">#REF!</definedName>
    <definedName name="____ARR86">#REF!</definedName>
    <definedName name="____ARR88" localSheetId="0">#REF!</definedName>
    <definedName name="____ARR88">#REF!</definedName>
    <definedName name="____ARR89" localSheetId="0">#REF!</definedName>
    <definedName name="____ARR89">#REF!</definedName>
    <definedName name="____ARR90" localSheetId="0">#REF!</definedName>
    <definedName name="____ARR90">#REF!</definedName>
    <definedName name="____arr99" localSheetId="0">#REF!</definedName>
    <definedName name="____arr99">#REF!</definedName>
    <definedName name="____COS98" localSheetId="0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DAT4" localSheetId="0">#REF!</definedName>
    <definedName name="____DAT4">#REF!</definedName>
    <definedName name="____DAT5" localSheetId="0">#REF!</definedName>
    <definedName name="____DAT5">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END1" localSheetId="0">#REF!</definedName>
    <definedName name="____END1">#REF!</definedName>
    <definedName name="____END2" localSheetId="0">#REF!</definedName>
    <definedName name="____END2">#REF!</definedName>
    <definedName name="____END4" localSheetId="0">#REF!</definedName>
    <definedName name="____END4">#REF!</definedName>
    <definedName name="____END7" localSheetId="0">#REF!</definedName>
    <definedName name="____END7">#REF!</definedName>
    <definedName name="____IV65900" localSheetId="0">#REF!</definedName>
    <definedName name="____IV65900">#REF!</definedName>
    <definedName name="____IV66000" localSheetId="0">#REF!</definedName>
    <definedName name="____IV66000">#REF!</definedName>
    <definedName name="____IV69000" localSheetId="0">#REF!</definedName>
    <definedName name="____IV69000">#REF!</definedName>
    <definedName name="____IV70000" localSheetId="0">#REF!</definedName>
    <definedName name="____IV70000">#REF!</definedName>
    <definedName name="____JA1" localSheetId="0">#REF!</definedName>
    <definedName name="____JA1">#REF!</definedName>
    <definedName name="____KA1" localSheetId="0">#REF!</definedName>
    <definedName name="____KA1">#REF!</definedName>
    <definedName name="____kt0003" localSheetId="0">#REF!</definedName>
    <definedName name="____kt0003">#REF!</definedName>
    <definedName name="____kt0100" localSheetId="0">#REF!</definedName>
    <definedName name="____kt0100">#REF!</definedName>
    <definedName name="____kt0300" localSheetId="0">#REF!</definedName>
    <definedName name="____kt0300">#REF!</definedName>
    <definedName name="____kt0301" localSheetId="0">#REF!</definedName>
    <definedName name="____kt0301">#REF!</definedName>
    <definedName name="____kt0302" localSheetId="0">#REF!</definedName>
    <definedName name="____kt0302">#REF!</definedName>
    <definedName name="____kt0303" localSheetId="0">#REF!</definedName>
    <definedName name="____kt0303">#REF!</definedName>
    <definedName name="____kt0304" localSheetId="0">#REF!</definedName>
    <definedName name="____kt0304">#REF!</definedName>
    <definedName name="____kt0306" localSheetId="0">#REF!</definedName>
    <definedName name="____kt0306">#REF!</definedName>
    <definedName name="____kt0307" localSheetId="0">#REF!</definedName>
    <definedName name="____kt0307">#REF!</definedName>
    <definedName name="____kt0500" localSheetId="0">#REF!</definedName>
    <definedName name="____kt0500">#REF!</definedName>
    <definedName name="____kt0512" localSheetId="0">#REF!</definedName>
    <definedName name="____kt0512">#REF!</definedName>
    <definedName name="____kt0513" localSheetId="0">#REF!</definedName>
    <definedName name="____kt0513">#REF!</definedName>
    <definedName name="____kt0514" localSheetId="0">#REF!</definedName>
    <definedName name="____kt0514">#REF!</definedName>
    <definedName name="____kt0515" localSheetId="0">#REF!</definedName>
    <definedName name="____kt0515">#REF!</definedName>
    <definedName name="____kt0516" localSheetId="0">#REF!</definedName>
    <definedName name="____kt0516">#REF!</definedName>
    <definedName name="____kt0701" localSheetId="0">#REF!</definedName>
    <definedName name="____kt0701">#REF!</definedName>
    <definedName name="____kt0703" localSheetId="0">#REF!</definedName>
    <definedName name="____kt0703">#REF!</definedName>
    <definedName name="____kt0710" localSheetId="0">#REF!</definedName>
    <definedName name="____kt0710">#REF!</definedName>
    <definedName name="____kt0801" localSheetId="0">#REF!</definedName>
    <definedName name="____kt0801">#REF!</definedName>
    <definedName name="____kt0803" localSheetId="0">#REF!</definedName>
    <definedName name="____kt0803">#REF!</definedName>
    <definedName name="____kt0804" localSheetId="0">#REF!</definedName>
    <definedName name="____kt0804">#REF!</definedName>
    <definedName name="____kt0805" localSheetId="0">#REF!</definedName>
    <definedName name="____kt0805">#REF!</definedName>
    <definedName name="____kt0807" localSheetId="0">#REF!</definedName>
    <definedName name="____kt0807">#REF!</definedName>
    <definedName name="____kt0900" localSheetId="0">#REF!</definedName>
    <definedName name="____kt0900">#REF!</definedName>
    <definedName name="____kt0901" localSheetId="0">#REF!</definedName>
    <definedName name="____kt0901">#REF!</definedName>
    <definedName name="____kt0902" localSheetId="0">#REF!</definedName>
    <definedName name="____kt0902">#REF!</definedName>
    <definedName name="____kt1000" localSheetId="0">#REF!</definedName>
    <definedName name="____kt1000">#REF!</definedName>
    <definedName name="____kt1020" localSheetId="0">#REF!</definedName>
    <definedName name="____kt1020">#REF!</definedName>
    <definedName name="____kt1023" localSheetId="0">#REF!</definedName>
    <definedName name="____kt1023">#REF!</definedName>
    <definedName name="____kt1025" localSheetId="0">#REF!</definedName>
    <definedName name="____kt1025">#REF!</definedName>
    <definedName name="____kt1026" localSheetId="0">#REF!</definedName>
    <definedName name="____kt1026">#REF!</definedName>
    <definedName name="____kt1034" localSheetId="0">#REF!</definedName>
    <definedName name="____kt1034">#REF!</definedName>
    <definedName name="____kt1035" localSheetId="0">#REF!</definedName>
    <definedName name="____kt1035">#REF!</definedName>
    <definedName name="____kt1050" localSheetId="0">#REF!</definedName>
    <definedName name="____kt1050">#REF!</definedName>
    <definedName name="____kt1064" localSheetId="0">#REF!</definedName>
    <definedName name="____kt1064">#REF!</definedName>
    <definedName name="____kt1083" localSheetId="0">#REF!</definedName>
    <definedName name="____kt1083">#REF!</definedName>
    <definedName name="____kt1089" localSheetId="0">#REF!</definedName>
    <definedName name="____kt1089">#REF!</definedName>
    <definedName name="____kt1090" localSheetId="0">#REF!</definedName>
    <definedName name="____kt1090">#REF!</definedName>
    <definedName name="____kt1400" localSheetId="0">#REF!</definedName>
    <definedName name="____kt1400">#REF!</definedName>
    <definedName name="____kt1401" localSheetId="0">#REF!</definedName>
    <definedName name="____kt1401">#REF!</definedName>
    <definedName name="____kt1404" localSheetId="0">#REF!</definedName>
    <definedName name="____kt1404">#REF!</definedName>
    <definedName name="____kt1405" localSheetId="0">#REF!</definedName>
    <definedName name="____kt1405">#REF!</definedName>
    <definedName name="____kt1406" localSheetId="0">#REF!</definedName>
    <definedName name="____kt1406">#REF!</definedName>
    <definedName name="____kt1410" localSheetId="0">#REF!</definedName>
    <definedName name="____kt1410">#REF!</definedName>
    <definedName name="____kt1411" localSheetId="0">#REF!</definedName>
    <definedName name="____kt1411">#REF!</definedName>
    <definedName name="____kt1412" localSheetId="0">#REF!</definedName>
    <definedName name="____kt1412">#REF!</definedName>
    <definedName name="____kt1413" localSheetId="0">#REF!</definedName>
    <definedName name="____kt1413">#REF!</definedName>
    <definedName name="____kt1420" localSheetId="0">#REF!</definedName>
    <definedName name="____kt1420">#REF!</definedName>
    <definedName name="____kt1421" localSheetId="0">#REF!</definedName>
    <definedName name="____kt1421">#REF!</definedName>
    <definedName name="____kt1423" localSheetId="0">#REF!</definedName>
    <definedName name="____kt1423">#REF!</definedName>
    <definedName name="____kt1490" localSheetId="0">#REF!</definedName>
    <definedName name="____kt1490">#REF!</definedName>
    <definedName name="____kt1492" localSheetId="0">#REF!</definedName>
    <definedName name="____kt1492">#REF!</definedName>
    <definedName name="____kt1493" localSheetId="0">#REF!</definedName>
    <definedName name="____kt1493">#REF!</definedName>
    <definedName name="____kt1494" localSheetId="0">#REF!</definedName>
    <definedName name="____kt1494">#REF!</definedName>
    <definedName name="____kt1495" localSheetId="0">#REF!</definedName>
    <definedName name="____kt1495">#REF!</definedName>
    <definedName name="____kt1497" localSheetId="0">#REF!</definedName>
    <definedName name="____kt1497">#REF!</definedName>
    <definedName name="____kt1498" localSheetId="0">#REF!</definedName>
    <definedName name="____kt1498">#REF!</definedName>
    <definedName name="____kt1500" localSheetId="0">#REF!</definedName>
    <definedName name="____kt1500">#REF!</definedName>
    <definedName name="____kt1501" localSheetId="0">#REF!</definedName>
    <definedName name="____kt1501">#REF!</definedName>
    <definedName name="____kt1544" localSheetId="0">#REF!</definedName>
    <definedName name="____kt1544">#REF!</definedName>
    <definedName name="____kt1573" localSheetId="0">#REF!</definedName>
    <definedName name="____kt1573">#REF!</definedName>
    <definedName name="____kt1575" localSheetId="0">#REF!</definedName>
    <definedName name="____kt1575">#REF!</definedName>
    <definedName name="____kt1582" localSheetId="0">#REF!</definedName>
    <definedName name="____kt1582">#REF!</definedName>
    <definedName name="____kt1590" localSheetId="0">#REF!</definedName>
    <definedName name="____kt1590">#REF!</definedName>
    <definedName name="____kt1600" localSheetId="0">#REF!</definedName>
    <definedName name="____kt1600">#REF!</definedName>
    <definedName name="____kt1603" localSheetId="0">#REF!</definedName>
    <definedName name="____kt1603">#REF!</definedName>
    <definedName name="____kt1604" localSheetId="0">#REF!</definedName>
    <definedName name="____kt1604">#REF!</definedName>
    <definedName name="____kt1605" localSheetId="0">#REF!</definedName>
    <definedName name="____kt1605">#REF!</definedName>
    <definedName name="____kt1606" localSheetId="0">#REF!</definedName>
    <definedName name="____kt1606">#REF!</definedName>
    <definedName name="____kt1610" localSheetId="0">#REF!</definedName>
    <definedName name="____kt1610">#REF!</definedName>
    <definedName name="____kt1611" localSheetId="0">#REF!</definedName>
    <definedName name="____kt1611">#REF!</definedName>
    <definedName name="____kt1613" localSheetId="0">#REF!</definedName>
    <definedName name="____kt1613">#REF!</definedName>
    <definedName name="____kt1614" localSheetId="0">#REF!</definedName>
    <definedName name="____kt1614">#REF!</definedName>
    <definedName name="____kt1700" localSheetId="0">#REF!</definedName>
    <definedName name="____kt1700">#REF!</definedName>
    <definedName name="____kt1701" localSheetId="0">#REF!</definedName>
    <definedName name="____kt1701">#REF!</definedName>
    <definedName name="____kt1702" localSheetId="0">#REF!</definedName>
    <definedName name="____kt1702">#REF!</definedName>
    <definedName name="____kt1703" localSheetId="0">#REF!</definedName>
    <definedName name="____kt1703">#REF!</definedName>
    <definedName name="____kt1705" localSheetId="0">#REF!</definedName>
    <definedName name="____kt1705">#REF!</definedName>
    <definedName name="____kt1707" localSheetId="0">#REF!</definedName>
    <definedName name="____kt1707">#REF!</definedName>
    <definedName name="____kt1708" localSheetId="0">#REF!</definedName>
    <definedName name="____kt1708">#REF!</definedName>
    <definedName name="____kt1709" localSheetId="0">#REF!</definedName>
    <definedName name="____kt1709">#REF!</definedName>
    <definedName name="____kt1710" localSheetId="0">#REF!</definedName>
    <definedName name="____kt1710">#REF!</definedName>
    <definedName name="____kt1715" localSheetId="0">#REF!</definedName>
    <definedName name="____kt1715">#REF!</definedName>
    <definedName name="____kt1720" localSheetId="0">#REF!</definedName>
    <definedName name="____kt1720">#REF!</definedName>
    <definedName name="____kt1730" localSheetId="0">#REF!</definedName>
    <definedName name="____kt1730">#REF!</definedName>
    <definedName name="____kt1740" localSheetId="0">#REF!</definedName>
    <definedName name="____kt1740">#REF!</definedName>
    <definedName name="____kt1750" localSheetId="0">#REF!</definedName>
    <definedName name="____kt1750">#REF!</definedName>
    <definedName name="____kt1760" localSheetId="0">#REF!</definedName>
    <definedName name="____kt1760">#REF!</definedName>
    <definedName name="____kt1761" localSheetId="0">#REF!</definedName>
    <definedName name="____kt1761">#REF!</definedName>
    <definedName name="____kt1762" localSheetId="0">#REF!</definedName>
    <definedName name="____kt1762">#REF!</definedName>
    <definedName name="____kt1763" localSheetId="0">#REF!</definedName>
    <definedName name="____kt1763">#REF!</definedName>
    <definedName name="____kt1764" localSheetId="0">#REF!</definedName>
    <definedName name="____kt1764">#REF!</definedName>
    <definedName name="____kt1765" localSheetId="0">#REF!</definedName>
    <definedName name="____kt1765">#REF!</definedName>
    <definedName name="____kt1770" localSheetId="0">#REF!</definedName>
    <definedName name="____kt1770">#REF!</definedName>
    <definedName name="____kt1780" localSheetId="0">#REF!</definedName>
    <definedName name="____kt1780">#REF!</definedName>
    <definedName name="____kt1790" localSheetId="0">#REF!</definedName>
    <definedName name="____kt1790">#REF!</definedName>
    <definedName name="____kt1791" localSheetId="0">#REF!</definedName>
    <definedName name="____kt1791">#REF!</definedName>
    <definedName name="____kt1860" localSheetId="0">#REF!</definedName>
    <definedName name="____kt1860">#REF!</definedName>
    <definedName name="____kt1865" localSheetId="0">#REF!</definedName>
    <definedName name="____kt1865">#REF!</definedName>
    <definedName name="____kt1870" localSheetId="0">#REF!</definedName>
    <definedName name="____kt1870">#REF!</definedName>
    <definedName name="____kt1975" localSheetId="0">#REF!</definedName>
    <definedName name="____kt1975">#REF!</definedName>
    <definedName name="____kt1985" localSheetId="0">#REF!</definedName>
    <definedName name="____kt1985">#REF!</definedName>
    <definedName name="____kt1988" localSheetId="0">#REF!</definedName>
    <definedName name="____kt1988">#REF!</definedName>
    <definedName name="____kt1989" localSheetId="0">#REF!</definedName>
    <definedName name="____kt1989">#REF!</definedName>
    <definedName name="____kt1991" localSheetId="0">#REF!</definedName>
    <definedName name="____kt1991">#REF!</definedName>
    <definedName name="____kt1992" localSheetId="0">#REF!</definedName>
    <definedName name="____kt1992">#REF!</definedName>
    <definedName name="____kt1993" localSheetId="0">#REF!</definedName>
    <definedName name="____kt1993">#REF!</definedName>
    <definedName name="____kt1994" localSheetId="0">#REF!</definedName>
    <definedName name="____kt1994">#REF!</definedName>
    <definedName name="____kt1996" localSheetId="0">#REF!</definedName>
    <definedName name="____kt1996">#REF!</definedName>
    <definedName name="____kt1998" localSheetId="0">#REF!</definedName>
    <definedName name="____kt1998">#REF!</definedName>
    <definedName name="____kt1999" localSheetId="0">#REF!</definedName>
    <definedName name="____kt1999">#REF!</definedName>
    <definedName name="____kt2803" localSheetId="0">#REF!</definedName>
    <definedName name="____kt2803">#REF!</definedName>
    <definedName name="____LA1" localSheetId="0">#REF!</definedName>
    <definedName name="____LA1">#REF!</definedName>
    <definedName name="____Ldg1" localSheetId="0">#REF!</definedName>
    <definedName name="____Ldg1">#REF!</definedName>
    <definedName name="____Ldg10" localSheetId="0">#REF!</definedName>
    <definedName name="____Ldg10">#REF!</definedName>
    <definedName name="____Ldg11" localSheetId="0">#REF!</definedName>
    <definedName name="____Ldg11">#REF!</definedName>
    <definedName name="____Ldg12" localSheetId="0">#REF!</definedName>
    <definedName name="____Ldg12">#REF!</definedName>
    <definedName name="____Ldg2" localSheetId="0">#REF!</definedName>
    <definedName name="____Ldg2">#REF!</definedName>
    <definedName name="____Ldg3" localSheetId="0">#REF!</definedName>
    <definedName name="____Ldg3">#REF!</definedName>
    <definedName name="____Ldg4" localSheetId="0">#REF!</definedName>
    <definedName name="____Ldg4">#REF!</definedName>
    <definedName name="____Ldg5" localSheetId="0">#REF!</definedName>
    <definedName name="____Ldg5">#REF!</definedName>
    <definedName name="____Ldg6" localSheetId="0">#REF!</definedName>
    <definedName name="____Ldg6">#REF!</definedName>
    <definedName name="____Ldg7" localSheetId="0">#REF!</definedName>
    <definedName name="____Ldg7">#REF!</definedName>
    <definedName name="____Ldg8" localSheetId="0">#REF!</definedName>
    <definedName name="____Ldg8">#REF!</definedName>
    <definedName name="____Ldg9" localSheetId="0">#REF!</definedName>
    <definedName name="____Ldg9">#REF!</definedName>
    <definedName name="____lp280202" localSheetId="0">#REF!</definedName>
    <definedName name="____lp280202">#REF!</definedName>
    <definedName name="____NBS1" localSheetId="0">#REF!</definedName>
    <definedName name="____NBS1">#REF!</definedName>
    <definedName name="____NBS10" localSheetId="0">#REF!</definedName>
    <definedName name="____NBS10">#REF!</definedName>
    <definedName name="____NBS11" localSheetId="0">#REF!</definedName>
    <definedName name="____NBS11">#REF!</definedName>
    <definedName name="____NBS12" localSheetId="0">#REF!</definedName>
    <definedName name="____NBS12">#REF!</definedName>
    <definedName name="____NBS13" localSheetId="0">#REF!</definedName>
    <definedName name="____NBS13">#REF!</definedName>
    <definedName name="____NBS14" localSheetId="0">#REF!</definedName>
    <definedName name="____NBS14">#REF!</definedName>
    <definedName name="____NBS15" localSheetId="0">#REF!</definedName>
    <definedName name="____NBS15">#REF!</definedName>
    <definedName name="____NBS16" localSheetId="0">#REF!</definedName>
    <definedName name="____NBS16">#REF!</definedName>
    <definedName name="____NBS17" localSheetId="0">#REF!</definedName>
    <definedName name="____NBS17">#REF!</definedName>
    <definedName name="____NBS18" localSheetId="0">#REF!</definedName>
    <definedName name="____NBS18">#REF!</definedName>
    <definedName name="____NBS19" localSheetId="0">#REF!</definedName>
    <definedName name="____NBS19">#REF!</definedName>
    <definedName name="____NBS2" localSheetId="0">#REF!</definedName>
    <definedName name="____NBS2">#REF!</definedName>
    <definedName name="____NBS20" localSheetId="0">#REF!</definedName>
    <definedName name="____NBS20">#REF!</definedName>
    <definedName name="____NBS21" localSheetId="0">#REF!</definedName>
    <definedName name="____NBS21">#REF!</definedName>
    <definedName name="____NBS22" localSheetId="0">#REF!</definedName>
    <definedName name="____NBS22">#REF!</definedName>
    <definedName name="____NBS23" localSheetId="0">#REF!</definedName>
    <definedName name="____NBS23">#REF!</definedName>
    <definedName name="____NBS24" localSheetId="0">#REF!</definedName>
    <definedName name="____NBS24">#REF!</definedName>
    <definedName name="____NBS25" localSheetId="0">#REF!</definedName>
    <definedName name="____NBS25">#REF!</definedName>
    <definedName name="____NBS26" localSheetId="0">#REF!</definedName>
    <definedName name="____NBS26">#REF!</definedName>
    <definedName name="____NBS3" localSheetId="0">#REF!</definedName>
    <definedName name="____NBS3">#REF!</definedName>
    <definedName name="____NBS4" localSheetId="0">#REF!</definedName>
    <definedName name="____NBS4">#REF!</definedName>
    <definedName name="____NBS5" localSheetId="0">#REF!</definedName>
    <definedName name="____NBS5">#REF!</definedName>
    <definedName name="____NBS6" localSheetId="0">#REF!</definedName>
    <definedName name="____NBS6">#REF!</definedName>
    <definedName name="____NBS7" localSheetId="0">#REF!</definedName>
    <definedName name="____NBS7">#REF!</definedName>
    <definedName name="____NBS8" localSheetId="0">#REF!</definedName>
    <definedName name="____NBS8">#REF!</definedName>
    <definedName name="____NBS9" localSheetId="0">#REF!</definedName>
    <definedName name="____NBS9">#REF!</definedName>
    <definedName name="____NCF1" localSheetId="0">#REF!</definedName>
    <definedName name="____NCF1">#REF!</definedName>
    <definedName name="____NCF10" localSheetId="0">#REF!</definedName>
    <definedName name="____NCF10">#REF!</definedName>
    <definedName name="____NCF11" localSheetId="0">#REF!</definedName>
    <definedName name="____NCF11">#REF!</definedName>
    <definedName name="____NCF12" localSheetId="0">#REF!</definedName>
    <definedName name="____NCF12">#REF!</definedName>
    <definedName name="____NCF13" localSheetId="0">#REF!</definedName>
    <definedName name="____NCF13">#REF!</definedName>
    <definedName name="____NCF14" localSheetId="0">#REF!</definedName>
    <definedName name="____NCF14">#REF!</definedName>
    <definedName name="____NCF15" localSheetId="0">#REF!</definedName>
    <definedName name="____NCF15">#REF!</definedName>
    <definedName name="____NCF16" localSheetId="0">#REF!</definedName>
    <definedName name="____NCF16">#REF!</definedName>
    <definedName name="____NCF2" localSheetId="0">#REF!</definedName>
    <definedName name="____NCF2">#REF!</definedName>
    <definedName name="____NCF3" localSheetId="0">#REF!</definedName>
    <definedName name="____NCF3">#REF!</definedName>
    <definedName name="____NCF4" localSheetId="0">#REF!</definedName>
    <definedName name="____NCF4">#REF!</definedName>
    <definedName name="____NCF5" localSheetId="0">#REF!</definedName>
    <definedName name="____NCF5">#REF!</definedName>
    <definedName name="____NCF6" localSheetId="0">#REF!</definedName>
    <definedName name="____NCF6">#REF!</definedName>
    <definedName name="____NCF7" localSheetId="0">#REF!</definedName>
    <definedName name="____NCF7">#REF!</definedName>
    <definedName name="____NCF8" localSheetId="0">#REF!</definedName>
    <definedName name="____NCF8">#REF!</definedName>
    <definedName name="____NCF9" localSheetId="0">#REF!</definedName>
    <definedName name="____NCF9">#REF!</definedName>
    <definedName name="____NIS1" localSheetId="0">#REF!</definedName>
    <definedName name="____NIS1">#REF!</definedName>
    <definedName name="____NIS10" localSheetId="0">#REF!</definedName>
    <definedName name="____NIS10">#REF!</definedName>
    <definedName name="____NIS11" localSheetId="0">#REF!</definedName>
    <definedName name="____NIS11">#REF!</definedName>
    <definedName name="____NIS12" localSheetId="0">#REF!</definedName>
    <definedName name="____NIS12">#REF!</definedName>
    <definedName name="____NIS2" localSheetId="0">#REF!</definedName>
    <definedName name="____NIS2">#REF!</definedName>
    <definedName name="____NIS3" localSheetId="0">#REF!</definedName>
    <definedName name="____NIS3">#REF!</definedName>
    <definedName name="____NIS4" localSheetId="0">#REF!</definedName>
    <definedName name="____NIS4">#REF!</definedName>
    <definedName name="____NIS5" localSheetId="0">#REF!</definedName>
    <definedName name="____NIS5">#REF!</definedName>
    <definedName name="____NIS6" localSheetId="0">#REF!</definedName>
    <definedName name="____NIS6">#REF!</definedName>
    <definedName name="____NIS7" localSheetId="0">#REF!</definedName>
    <definedName name="____NIS7">#REF!</definedName>
    <definedName name="____NIS8" localSheetId="0">#REF!</definedName>
    <definedName name="____NIS8">#REF!</definedName>
    <definedName name="____NIS9" localSheetId="0">#REF!</definedName>
    <definedName name="____NIS9">#REF!</definedName>
    <definedName name="____Per1" localSheetId="0">#REF!</definedName>
    <definedName name="____Per1">#REF!</definedName>
    <definedName name="____Per10" localSheetId="0">#REF!</definedName>
    <definedName name="____Per10">#REF!</definedName>
    <definedName name="____Per11" localSheetId="0">#REF!</definedName>
    <definedName name="____Per11">#REF!</definedName>
    <definedName name="____Per12" localSheetId="0">#REF!</definedName>
    <definedName name="____Per12">#REF!</definedName>
    <definedName name="____Per2" localSheetId="0">#REF!</definedName>
    <definedName name="____Per2">#REF!</definedName>
    <definedName name="____Per3" localSheetId="0">#REF!</definedName>
    <definedName name="____Per3">#REF!</definedName>
    <definedName name="____Per4" localSheetId="0">#REF!</definedName>
    <definedName name="____Per4">#REF!</definedName>
    <definedName name="____Per5" localSheetId="0">#REF!</definedName>
    <definedName name="____Per5">#REF!</definedName>
    <definedName name="____Per6" localSheetId="0">#REF!</definedName>
    <definedName name="____Per6">#REF!</definedName>
    <definedName name="____Per7" localSheetId="0">#REF!</definedName>
    <definedName name="____Per7">#REF!</definedName>
    <definedName name="____Per8" localSheetId="0">#REF!</definedName>
    <definedName name="____Per8">#REF!</definedName>
    <definedName name="____Per9" localSheetId="0">#REF!</definedName>
    <definedName name="____Per9">#REF!</definedName>
    <definedName name="____RA1" localSheetId="0">#REF!</definedName>
    <definedName name="____RA1">#REF!</definedName>
    <definedName name="____SBS1" localSheetId="0">#REF!</definedName>
    <definedName name="____SBS1">#REF!</definedName>
    <definedName name="____SBS10" localSheetId="0">#REF!</definedName>
    <definedName name="____SBS10">#REF!</definedName>
    <definedName name="____SBS11" localSheetId="0">#REF!</definedName>
    <definedName name="____SBS11">#REF!</definedName>
    <definedName name="____SBS12" localSheetId="0">#REF!</definedName>
    <definedName name="____SBS12">#REF!</definedName>
    <definedName name="____SBS13" localSheetId="0">#REF!</definedName>
    <definedName name="____SBS13">#REF!</definedName>
    <definedName name="____SBS14" localSheetId="0">#REF!</definedName>
    <definedName name="____SBS14">#REF!</definedName>
    <definedName name="____SBS15" localSheetId="0">#REF!</definedName>
    <definedName name="____SBS15">#REF!</definedName>
    <definedName name="____SBS16" localSheetId="0">#REF!</definedName>
    <definedName name="____SBS16">#REF!</definedName>
    <definedName name="____SBS17" localSheetId="0">#REF!</definedName>
    <definedName name="____SBS17">#REF!</definedName>
    <definedName name="____SBS18" localSheetId="0">#REF!</definedName>
    <definedName name="____SBS18">#REF!</definedName>
    <definedName name="____SBS19" localSheetId="0">#REF!</definedName>
    <definedName name="____SBS19">#REF!</definedName>
    <definedName name="____SBS2" localSheetId="0">#REF!</definedName>
    <definedName name="____SBS2">#REF!</definedName>
    <definedName name="____SBS20" localSheetId="0">#REF!</definedName>
    <definedName name="____SBS20">#REF!</definedName>
    <definedName name="____SBS21" localSheetId="0">#REF!</definedName>
    <definedName name="____SBS21">#REF!</definedName>
    <definedName name="____SBS22" localSheetId="0">#REF!</definedName>
    <definedName name="____SBS22">#REF!</definedName>
    <definedName name="____SBS23" localSheetId="0">#REF!</definedName>
    <definedName name="____SBS23">#REF!</definedName>
    <definedName name="____SBS24" localSheetId="0">#REF!</definedName>
    <definedName name="____SBS24">#REF!</definedName>
    <definedName name="____SBS25" localSheetId="0">#REF!</definedName>
    <definedName name="____SBS25">#REF!</definedName>
    <definedName name="____SBS26" localSheetId="0">#REF!</definedName>
    <definedName name="____SBS26">#REF!</definedName>
    <definedName name="____SBS3" localSheetId="0">#REF!</definedName>
    <definedName name="____SBS3">#REF!</definedName>
    <definedName name="____SBS4" localSheetId="0">#REF!</definedName>
    <definedName name="____SBS4">#REF!</definedName>
    <definedName name="____SBS5" localSheetId="0">#REF!</definedName>
    <definedName name="____SBS5">#REF!</definedName>
    <definedName name="____SBS6" localSheetId="0">#REF!</definedName>
    <definedName name="____SBS6">#REF!</definedName>
    <definedName name="____SBS7" localSheetId="0">#REF!</definedName>
    <definedName name="____SBS7">#REF!</definedName>
    <definedName name="____SBS8" localSheetId="0">#REF!</definedName>
    <definedName name="____SBS8">#REF!</definedName>
    <definedName name="____SBS9" localSheetId="0">#REF!</definedName>
    <definedName name="____SBS9">#REF!</definedName>
    <definedName name="____SCF1" localSheetId="0">#REF!</definedName>
    <definedName name="____SCF1">#REF!</definedName>
    <definedName name="____SCF10" localSheetId="0">#REF!</definedName>
    <definedName name="____SCF10">#REF!</definedName>
    <definedName name="____SCF11" localSheetId="0">#REF!</definedName>
    <definedName name="____SCF11">#REF!</definedName>
    <definedName name="____SCF12" localSheetId="0">#REF!</definedName>
    <definedName name="____SCF12">#REF!</definedName>
    <definedName name="____SCF13" localSheetId="0">#REF!</definedName>
    <definedName name="____SCF13">#REF!</definedName>
    <definedName name="____SCF14" localSheetId="0">#REF!</definedName>
    <definedName name="____SCF14">#REF!</definedName>
    <definedName name="____SCF15" localSheetId="0">#REF!</definedName>
    <definedName name="____SCF15">#REF!</definedName>
    <definedName name="____SCF16" localSheetId="0">#REF!</definedName>
    <definedName name="____SCF16">#REF!</definedName>
    <definedName name="____SCF2" localSheetId="0">#REF!</definedName>
    <definedName name="____SCF2">#REF!</definedName>
    <definedName name="____SCF3" localSheetId="0">#REF!</definedName>
    <definedName name="____SCF3">#REF!</definedName>
    <definedName name="____SCF4" localSheetId="0">#REF!</definedName>
    <definedName name="____SCF4">#REF!</definedName>
    <definedName name="____SCF5" localSheetId="0">#REF!</definedName>
    <definedName name="____SCF5">#REF!</definedName>
    <definedName name="____SCF6" localSheetId="0">#REF!</definedName>
    <definedName name="____SCF6">#REF!</definedName>
    <definedName name="____SCF7" localSheetId="0">#REF!</definedName>
    <definedName name="____SCF7">#REF!</definedName>
    <definedName name="____SCF8" localSheetId="0">#REF!</definedName>
    <definedName name="____SCF8">#REF!</definedName>
    <definedName name="____SCF9" localSheetId="0">#REF!</definedName>
    <definedName name="____SCF9">#REF!</definedName>
    <definedName name="____SIS1" localSheetId="0">#REF!</definedName>
    <definedName name="____SIS1">#REF!</definedName>
    <definedName name="____SIS10" localSheetId="0">#REF!</definedName>
    <definedName name="____SIS10">#REF!</definedName>
    <definedName name="____SIS11" localSheetId="0">#REF!</definedName>
    <definedName name="____SIS11">#REF!</definedName>
    <definedName name="____SIS12" localSheetId="0">#REF!</definedName>
    <definedName name="____SIS12">#REF!</definedName>
    <definedName name="____SIS2" localSheetId="0">#REF!</definedName>
    <definedName name="____SIS2">#REF!</definedName>
    <definedName name="____SIS3" localSheetId="0">#REF!</definedName>
    <definedName name="____SIS3">#REF!</definedName>
    <definedName name="____SIS4" localSheetId="0">#REF!</definedName>
    <definedName name="____SIS4">#REF!</definedName>
    <definedName name="____SIS5" localSheetId="0">#REF!</definedName>
    <definedName name="____SIS5">#REF!</definedName>
    <definedName name="____SIS6" localSheetId="0">#REF!</definedName>
    <definedName name="____SIS6">#REF!</definedName>
    <definedName name="____SIS7" localSheetId="0">#REF!</definedName>
    <definedName name="____SIS7">#REF!</definedName>
    <definedName name="____SIS8" localSheetId="0">#REF!</definedName>
    <definedName name="____SIS8">#REF!</definedName>
    <definedName name="____SIS9" localSheetId="0">#REF!</definedName>
    <definedName name="____SIS9">#REF!</definedName>
    <definedName name="____sul1" localSheetId="0">#REF!</definedName>
    <definedName name="____sul1">#REF!</definedName>
    <definedName name="____SUN033100" localSheetId="0">#REF!</definedName>
    <definedName name="____SUN033100">#REF!</definedName>
    <definedName name="____TB123100" localSheetId="0">#REF!</definedName>
    <definedName name="____TB123100">#REF!</definedName>
    <definedName name="____TB123198" localSheetId="0">#REF!</definedName>
    <definedName name="____TB123198">#REF!</definedName>
    <definedName name="____TB310300" localSheetId="0">#REF!</definedName>
    <definedName name="____TB310300">#REF!</definedName>
    <definedName name="____TB311299" localSheetId="0">#REF!</definedName>
    <definedName name="____TB311299">#REF!</definedName>
    <definedName name="____TB63000" localSheetId="0">#REF!</definedName>
    <definedName name="____TB63000">#REF!</definedName>
    <definedName name="____TB93099" localSheetId="0">#REF!</definedName>
    <definedName name="____TB93099">#REF!</definedName>
    <definedName name="____TB98" localSheetId="0">#REF!</definedName>
    <definedName name="____TB98">#REF!</definedName>
    <definedName name="____tld02" localSheetId="0">#REF!</definedName>
    <definedName name="____tld02">#REF!</definedName>
    <definedName name="____WIP2" localSheetId="0">#REF!</definedName>
    <definedName name="____WIP2">#REF!</definedName>
    <definedName name="___a100">#N/A</definedName>
    <definedName name="___a12" localSheetId="0">#REF!</definedName>
    <definedName name="___a12">#REF!</definedName>
    <definedName name="___ARR100" localSheetId="0">#REF!</definedName>
    <definedName name="___ARR100">#REF!</definedName>
    <definedName name="___ARR101" localSheetId="0">#REF!</definedName>
    <definedName name="___ARR101">#REF!</definedName>
    <definedName name="___arr49" localSheetId="0">#REF!</definedName>
    <definedName name="___arr49">#REF!</definedName>
    <definedName name="___ARR53" localSheetId="0">#REF!</definedName>
    <definedName name="___ARR53">#REF!</definedName>
    <definedName name="___ARR54" localSheetId="0">#REF!</definedName>
    <definedName name="___ARR54">#REF!</definedName>
    <definedName name="___ARR77" localSheetId="0">#REF!</definedName>
    <definedName name="___ARR77">#REF!</definedName>
    <definedName name="___arr78" localSheetId="0">#REF!</definedName>
    <definedName name="___arr78">#REF!</definedName>
    <definedName name="___arr79" localSheetId="0">#REF!</definedName>
    <definedName name="___arr79">#REF!</definedName>
    <definedName name="___arr80" localSheetId="0">#REF!</definedName>
    <definedName name="___arr80">#REF!</definedName>
    <definedName name="___arr82" localSheetId="0">#REF!</definedName>
    <definedName name="___arr82">#REF!</definedName>
    <definedName name="___arr83" localSheetId="0">#REF!</definedName>
    <definedName name="___arr83">#REF!</definedName>
    <definedName name="___arr84" localSheetId="0">#REF!</definedName>
    <definedName name="___arr84">#REF!</definedName>
    <definedName name="___ARR85" localSheetId="0">#REF!</definedName>
    <definedName name="___ARR85">#REF!</definedName>
    <definedName name="___ARR86" localSheetId="0">#REF!</definedName>
    <definedName name="___ARR86">#REF!</definedName>
    <definedName name="___ARR88" localSheetId="0">#REF!</definedName>
    <definedName name="___ARR88">#REF!</definedName>
    <definedName name="___ARR89" localSheetId="0">#REF!</definedName>
    <definedName name="___ARR89">#REF!</definedName>
    <definedName name="___ARR90" localSheetId="0">#REF!</definedName>
    <definedName name="___ARR90">#REF!</definedName>
    <definedName name="___arr99" localSheetId="0">#REF!</definedName>
    <definedName name="___arr99">#REF!</definedName>
    <definedName name="___COS98" localSheetId="0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DAT4" localSheetId="0">#REF!</definedName>
    <definedName name="___DAT4">#REF!</definedName>
    <definedName name="___DAT5" localSheetId="0">#REF!</definedName>
    <definedName name="___DAT5">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END1" localSheetId="0">#REF!</definedName>
    <definedName name="___END1">#REF!</definedName>
    <definedName name="___END2" localSheetId="0">#REF!</definedName>
    <definedName name="___END2">#REF!</definedName>
    <definedName name="___END4" localSheetId="0">#REF!</definedName>
    <definedName name="___END4">#REF!</definedName>
    <definedName name="___END7" localSheetId="0">#REF!</definedName>
    <definedName name="___END7">#REF!</definedName>
    <definedName name="___IV65900" localSheetId="0">#REF!</definedName>
    <definedName name="___IV65900">#REF!</definedName>
    <definedName name="___IV66000" localSheetId="0">#REF!</definedName>
    <definedName name="___IV66000">#REF!</definedName>
    <definedName name="___IV69000" localSheetId="0">#REF!</definedName>
    <definedName name="___IV69000">#REF!</definedName>
    <definedName name="___IV70000" localSheetId="0">#REF!</definedName>
    <definedName name="___IV70000">#REF!</definedName>
    <definedName name="___JA1" localSheetId="0">#REF!</definedName>
    <definedName name="___JA1">#REF!</definedName>
    <definedName name="___KA1" localSheetId="0">#REF!</definedName>
    <definedName name="___KA1">#REF!</definedName>
    <definedName name="___kt0003" localSheetId="0">#REF!</definedName>
    <definedName name="___kt0003">#REF!</definedName>
    <definedName name="___kt0100" localSheetId="0">#REF!</definedName>
    <definedName name="___kt0100">#REF!</definedName>
    <definedName name="___kt0300" localSheetId="0">#REF!</definedName>
    <definedName name="___kt0300">#REF!</definedName>
    <definedName name="___kt0301" localSheetId="0">#REF!</definedName>
    <definedName name="___kt0301">#REF!</definedName>
    <definedName name="___kt0302" localSheetId="0">#REF!</definedName>
    <definedName name="___kt0302">#REF!</definedName>
    <definedName name="___kt0303" localSheetId="0">#REF!</definedName>
    <definedName name="___kt0303">#REF!</definedName>
    <definedName name="___kt0304" localSheetId="0">#REF!</definedName>
    <definedName name="___kt0304">#REF!</definedName>
    <definedName name="___kt0306" localSheetId="0">#REF!</definedName>
    <definedName name="___kt0306">#REF!</definedName>
    <definedName name="___kt0307" localSheetId="0">#REF!</definedName>
    <definedName name="___kt0307">#REF!</definedName>
    <definedName name="___kt0500" localSheetId="0">#REF!</definedName>
    <definedName name="___kt0500">#REF!</definedName>
    <definedName name="___kt0512" localSheetId="0">#REF!</definedName>
    <definedName name="___kt0512">#REF!</definedName>
    <definedName name="___kt0513" localSheetId="0">#REF!</definedName>
    <definedName name="___kt0513">#REF!</definedName>
    <definedName name="___kt0514" localSheetId="0">#REF!</definedName>
    <definedName name="___kt0514">#REF!</definedName>
    <definedName name="___kt0515" localSheetId="0">#REF!</definedName>
    <definedName name="___kt0515">#REF!</definedName>
    <definedName name="___kt0516" localSheetId="0">#REF!</definedName>
    <definedName name="___kt0516">#REF!</definedName>
    <definedName name="___kt0701" localSheetId="0">#REF!</definedName>
    <definedName name="___kt0701">#REF!</definedName>
    <definedName name="___kt0703" localSheetId="0">#REF!</definedName>
    <definedName name="___kt0703">#REF!</definedName>
    <definedName name="___kt0710" localSheetId="0">#REF!</definedName>
    <definedName name="___kt0710">#REF!</definedName>
    <definedName name="___kt0801" localSheetId="0">#REF!</definedName>
    <definedName name="___kt0801">#REF!</definedName>
    <definedName name="___kt0803" localSheetId="0">#REF!</definedName>
    <definedName name="___kt0803">#REF!</definedName>
    <definedName name="___kt0804" localSheetId="0">#REF!</definedName>
    <definedName name="___kt0804">#REF!</definedName>
    <definedName name="___kt0805" localSheetId="0">#REF!</definedName>
    <definedName name="___kt0805">#REF!</definedName>
    <definedName name="___kt0807" localSheetId="0">#REF!</definedName>
    <definedName name="___kt0807">#REF!</definedName>
    <definedName name="___kt0900" localSheetId="0">#REF!</definedName>
    <definedName name="___kt0900">#REF!</definedName>
    <definedName name="___kt0901" localSheetId="0">#REF!</definedName>
    <definedName name="___kt0901">#REF!</definedName>
    <definedName name="___kt0902" localSheetId="0">#REF!</definedName>
    <definedName name="___kt0902">#REF!</definedName>
    <definedName name="___kt1000" localSheetId="0">#REF!</definedName>
    <definedName name="___kt1000">#REF!</definedName>
    <definedName name="___kt1020" localSheetId="0">#REF!</definedName>
    <definedName name="___kt1020">#REF!</definedName>
    <definedName name="___kt1023" localSheetId="0">#REF!</definedName>
    <definedName name="___kt1023">#REF!</definedName>
    <definedName name="___kt1025" localSheetId="0">#REF!</definedName>
    <definedName name="___kt1025">#REF!</definedName>
    <definedName name="___kt1026" localSheetId="0">#REF!</definedName>
    <definedName name="___kt1026">#REF!</definedName>
    <definedName name="___kt1034" localSheetId="0">#REF!</definedName>
    <definedName name="___kt1034">#REF!</definedName>
    <definedName name="___kt1035" localSheetId="0">#REF!</definedName>
    <definedName name="___kt1035">#REF!</definedName>
    <definedName name="___kt1050" localSheetId="0">#REF!</definedName>
    <definedName name="___kt1050">#REF!</definedName>
    <definedName name="___kt1064" localSheetId="0">#REF!</definedName>
    <definedName name="___kt1064">#REF!</definedName>
    <definedName name="___kt1083" localSheetId="0">#REF!</definedName>
    <definedName name="___kt1083">#REF!</definedName>
    <definedName name="___kt1089" localSheetId="0">#REF!</definedName>
    <definedName name="___kt1089">#REF!</definedName>
    <definedName name="___kt1090" localSheetId="0">#REF!</definedName>
    <definedName name="___kt1090">#REF!</definedName>
    <definedName name="___kt1400" localSheetId="0">#REF!</definedName>
    <definedName name="___kt1400">#REF!</definedName>
    <definedName name="___kt1401" localSheetId="0">#REF!</definedName>
    <definedName name="___kt1401">#REF!</definedName>
    <definedName name="___kt1404" localSheetId="0">#REF!</definedName>
    <definedName name="___kt1404">#REF!</definedName>
    <definedName name="___kt1405" localSheetId="0">#REF!</definedName>
    <definedName name="___kt1405">#REF!</definedName>
    <definedName name="___kt1406" localSheetId="0">#REF!</definedName>
    <definedName name="___kt1406">#REF!</definedName>
    <definedName name="___kt1410" localSheetId="0">#REF!</definedName>
    <definedName name="___kt1410">#REF!</definedName>
    <definedName name="___kt1411" localSheetId="0">#REF!</definedName>
    <definedName name="___kt1411">#REF!</definedName>
    <definedName name="___kt1412" localSheetId="0">#REF!</definedName>
    <definedName name="___kt1412">#REF!</definedName>
    <definedName name="___kt1413" localSheetId="0">#REF!</definedName>
    <definedName name="___kt1413">#REF!</definedName>
    <definedName name="___kt1420" localSheetId="0">#REF!</definedName>
    <definedName name="___kt1420">#REF!</definedName>
    <definedName name="___kt1421" localSheetId="0">#REF!</definedName>
    <definedName name="___kt1421">#REF!</definedName>
    <definedName name="___kt1423" localSheetId="0">#REF!</definedName>
    <definedName name="___kt1423">#REF!</definedName>
    <definedName name="___kt1490" localSheetId="0">#REF!</definedName>
    <definedName name="___kt1490">#REF!</definedName>
    <definedName name="___kt1492" localSheetId="0">#REF!</definedName>
    <definedName name="___kt1492">#REF!</definedName>
    <definedName name="___kt1493" localSheetId="0">#REF!</definedName>
    <definedName name="___kt1493">#REF!</definedName>
    <definedName name="___kt1494" localSheetId="0">#REF!</definedName>
    <definedName name="___kt1494">#REF!</definedName>
    <definedName name="___kt1495" localSheetId="0">#REF!</definedName>
    <definedName name="___kt1495">#REF!</definedName>
    <definedName name="___kt1497" localSheetId="0">#REF!</definedName>
    <definedName name="___kt1497">#REF!</definedName>
    <definedName name="___kt1498" localSheetId="0">#REF!</definedName>
    <definedName name="___kt1498">#REF!</definedName>
    <definedName name="___kt1500" localSheetId="0">#REF!</definedName>
    <definedName name="___kt1500">#REF!</definedName>
    <definedName name="___kt1501" localSheetId="0">#REF!</definedName>
    <definedName name="___kt1501">#REF!</definedName>
    <definedName name="___kt1544" localSheetId="0">#REF!</definedName>
    <definedName name="___kt1544">#REF!</definedName>
    <definedName name="___kt1573" localSheetId="0">#REF!</definedName>
    <definedName name="___kt1573">#REF!</definedName>
    <definedName name="___kt1575" localSheetId="0">#REF!</definedName>
    <definedName name="___kt1575">#REF!</definedName>
    <definedName name="___kt1582" localSheetId="0">#REF!</definedName>
    <definedName name="___kt1582">#REF!</definedName>
    <definedName name="___kt1590" localSheetId="0">#REF!</definedName>
    <definedName name="___kt1590">#REF!</definedName>
    <definedName name="___kt1600" localSheetId="0">#REF!</definedName>
    <definedName name="___kt1600">#REF!</definedName>
    <definedName name="___kt1603" localSheetId="0">#REF!</definedName>
    <definedName name="___kt1603">#REF!</definedName>
    <definedName name="___kt1604" localSheetId="0">#REF!</definedName>
    <definedName name="___kt1604">#REF!</definedName>
    <definedName name="___kt1605" localSheetId="0">#REF!</definedName>
    <definedName name="___kt1605">#REF!</definedName>
    <definedName name="___kt1606" localSheetId="0">#REF!</definedName>
    <definedName name="___kt1606">#REF!</definedName>
    <definedName name="___kt1610" localSheetId="0">#REF!</definedName>
    <definedName name="___kt1610">#REF!</definedName>
    <definedName name="___kt1611" localSheetId="0">#REF!</definedName>
    <definedName name="___kt1611">#REF!</definedName>
    <definedName name="___kt1613" localSheetId="0">#REF!</definedName>
    <definedName name="___kt1613">#REF!</definedName>
    <definedName name="___kt1614" localSheetId="0">#REF!</definedName>
    <definedName name="___kt1614">#REF!</definedName>
    <definedName name="___kt1700" localSheetId="0">#REF!</definedName>
    <definedName name="___kt1700">#REF!</definedName>
    <definedName name="___kt1701" localSheetId="0">#REF!</definedName>
    <definedName name="___kt1701">#REF!</definedName>
    <definedName name="___kt1702" localSheetId="0">#REF!</definedName>
    <definedName name="___kt1702">#REF!</definedName>
    <definedName name="___kt1703" localSheetId="0">#REF!</definedName>
    <definedName name="___kt1703">#REF!</definedName>
    <definedName name="___kt1705" localSheetId="0">#REF!</definedName>
    <definedName name="___kt1705">#REF!</definedName>
    <definedName name="___kt1707" localSheetId="0">#REF!</definedName>
    <definedName name="___kt1707">#REF!</definedName>
    <definedName name="___kt1708" localSheetId="0">#REF!</definedName>
    <definedName name="___kt1708">#REF!</definedName>
    <definedName name="___kt1709" localSheetId="0">#REF!</definedName>
    <definedName name="___kt1709">#REF!</definedName>
    <definedName name="___kt1710" localSheetId="0">#REF!</definedName>
    <definedName name="___kt1710">#REF!</definedName>
    <definedName name="___kt1715" localSheetId="0">#REF!</definedName>
    <definedName name="___kt1715">#REF!</definedName>
    <definedName name="___kt1720" localSheetId="0">#REF!</definedName>
    <definedName name="___kt1720">#REF!</definedName>
    <definedName name="___kt1730" localSheetId="0">#REF!</definedName>
    <definedName name="___kt1730">#REF!</definedName>
    <definedName name="___kt1740" localSheetId="0">#REF!</definedName>
    <definedName name="___kt1740">#REF!</definedName>
    <definedName name="___kt1750" localSheetId="0">#REF!</definedName>
    <definedName name="___kt1750">#REF!</definedName>
    <definedName name="___kt1760" localSheetId="0">#REF!</definedName>
    <definedName name="___kt1760">#REF!</definedName>
    <definedName name="___kt1761" localSheetId="0">#REF!</definedName>
    <definedName name="___kt1761">#REF!</definedName>
    <definedName name="___kt1762" localSheetId="0">#REF!</definedName>
    <definedName name="___kt1762">#REF!</definedName>
    <definedName name="___kt1763" localSheetId="0">#REF!</definedName>
    <definedName name="___kt1763">#REF!</definedName>
    <definedName name="___kt1764" localSheetId="0">#REF!</definedName>
    <definedName name="___kt1764">#REF!</definedName>
    <definedName name="___kt1765" localSheetId="0">#REF!</definedName>
    <definedName name="___kt1765">#REF!</definedName>
    <definedName name="___kt1770" localSheetId="0">#REF!</definedName>
    <definedName name="___kt1770">#REF!</definedName>
    <definedName name="___kt1780" localSheetId="0">#REF!</definedName>
    <definedName name="___kt1780">#REF!</definedName>
    <definedName name="___kt1790" localSheetId="0">#REF!</definedName>
    <definedName name="___kt1790">#REF!</definedName>
    <definedName name="___kt1791" localSheetId="0">#REF!</definedName>
    <definedName name="___kt1791">#REF!</definedName>
    <definedName name="___kt1860" localSheetId="0">#REF!</definedName>
    <definedName name="___kt1860">#REF!</definedName>
    <definedName name="___kt1865" localSheetId="0">#REF!</definedName>
    <definedName name="___kt1865">#REF!</definedName>
    <definedName name="___kt1870" localSheetId="0">#REF!</definedName>
    <definedName name="___kt1870">#REF!</definedName>
    <definedName name="___kt1975" localSheetId="0">#REF!</definedName>
    <definedName name="___kt1975">#REF!</definedName>
    <definedName name="___kt1985" localSheetId="0">#REF!</definedName>
    <definedName name="___kt1985">#REF!</definedName>
    <definedName name="___kt1988" localSheetId="0">#REF!</definedName>
    <definedName name="___kt1988">#REF!</definedName>
    <definedName name="___kt1989" localSheetId="0">#REF!</definedName>
    <definedName name="___kt1989">#REF!</definedName>
    <definedName name="___kt1991" localSheetId="0">#REF!</definedName>
    <definedName name="___kt1991">#REF!</definedName>
    <definedName name="___kt1992" localSheetId="0">#REF!</definedName>
    <definedName name="___kt1992">#REF!</definedName>
    <definedName name="___kt1993" localSheetId="0">#REF!</definedName>
    <definedName name="___kt1993">#REF!</definedName>
    <definedName name="___kt1994" localSheetId="0">#REF!</definedName>
    <definedName name="___kt1994">#REF!</definedName>
    <definedName name="___kt1996" localSheetId="0">#REF!</definedName>
    <definedName name="___kt1996">#REF!</definedName>
    <definedName name="___kt1998" localSheetId="0">#REF!</definedName>
    <definedName name="___kt1998">#REF!</definedName>
    <definedName name="___kt1999" localSheetId="0">#REF!</definedName>
    <definedName name="___kt1999">#REF!</definedName>
    <definedName name="___kt2803" localSheetId="0">#REF!</definedName>
    <definedName name="___kt2803">#REF!</definedName>
    <definedName name="___LA1" localSheetId="0">#REF!</definedName>
    <definedName name="___LA1">#REF!</definedName>
    <definedName name="___Ldg1" localSheetId="0">#REF!</definedName>
    <definedName name="___Ldg1">#REF!</definedName>
    <definedName name="___Ldg10" localSheetId="0">#REF!</definedName>
    <definedName name="___Ldg10">#REF!</definedName>
    <definedName name="___Ldg11" localSheetId="0">#REF!</definedName>
    <definedName name="___Ldg11">#REF!</definedName>
    <definedName name="___Ldg12" localSheetId="0">#REF!</definedName>
    <definedName name="___Ldg12">#REF!</definedName>
    <definedName name="___Ldg2" localSheetId="0">#REF!</definedName>
    <definedName name="___Ldg2">#REF!</definedName>
    <definedName name="___Ldg3" localSheetId="0">#REF!</definedName>
    <definedName name="___Ldg3">#REF!</definedName>
    <definedName name="___Ldg4" localSheetId="0">#REF!</definedName>
    <definedName name="___Ldg4">#REF!</definedName>
    <definedName name="___Ldg5" localSheetId="0">#REF!</definedName>
    <definedName name="___Ldg5">#REF!</definedName>
    <definedName name="___Ldg6" localSheetId="0">#REF!</definedName>
    <definedName name="___Ldg6">#REF!</definedName>
    <definedName name="___Ldg7" localSheetId="0">#REF!</definedName>
    <definedName name="___Ldg7">#REF!</definedName>
    <definedName name="___Ldg8" localSheetId="0">#REF!</definedName>
    <definedName name="___Ldg8">#REF!</definedName>
    <definedName name="___Ldg9" localSheetId="0">#REF!</definedName>
    <definedName name="___Ldg9">#REF!</definedName>
    <definedName name="___lp280202" localSheetId="0">#REF!</definedName>
    <definedName name="___lp280202">#REF!</definedName>
    <definedName name="___NBS1" localSheetId="0">#REF!</definedName>
    <definedName name="___NBS1">#REF!</definedName>
    <definedName name="___NBS10" localSheetId="0">#REF!</definedName>
    <definedName name="___NBS10">#REF!</definedName>
    <definedName name="___NBS11" localSheetId="0">#REF!</definedName>
    <definedName name="___NBS11">#REF!</definedName>
    <definedName name="___NBS12" localSheetId="0">#REF!</definedName>
    <definedName name="___NBS12">#REF!</definedName>
    <definedName name="___NBS13" localSheetId="0">#REF!</definedName>
    <definedName name="___NBS13">#REF!</definedName>
    <definedName name="___NBS14" localSheetId="0">#REF!</definedName>
    <definedName name="___NBS14">#REF!</definedName>
    <definedName name="___NBS15" localSheetId="0">#REF!</definedName>
    <definedName name="___NBS15">#REF!</definedName>
    <definedName name="___NBS16" localSheetId="0">#REF!</definedName>
    <definedName name="___NBS16">#REF!</definedName>
    <definedName name="___NBS17" localSheetId="0">#REF!</definedName>
    <definedName name="___NBS17">#REF!</definedName>
    <definedName name="___NBS18" localSheetId="0">#REF!</definedName>
    <definedName name="___NBS18">#REF!</definedName>
    <definedName name="___NBS19" localSheetId="0">#REF!</definedName>
    <definedName name="___NBS19">#REF!</definedName>
    <definedName name="___NBS2" localSheetId="0">#REF!</definedName>
    <definedName name="___NBS2">#REF!</definedName>
    <definedName name="___NBS20" localSheetId="0">#REF!</definedName>
    <definedName name="___NBS20">#REF!</definedName>
    <definedName name="___NBS21" localSheetId="0">#REF!</definedName>
    <definedName name="___NBS21">#REF!</definedName>
    <definedName name="___NBS22" localSheetId="0">#REF!</definedName>
    <definedName name="___NBS22">#REF!</definedName>
    <definedName name="___NBS23" localSheetId="0">#REF!</definedName>
    <definedName name="___NBS23">#REF!</definedName>
    <definedName name="___NBS24" localSheetId="0">#REF!</definedName>
    <definedName name="___NBS24">#REF!</definedName>
    <definedName name="___NBS25" localSheetId="0">#REF!</definedName>
    <definedName name="___NBS25">#REF!</definedName>
    <definedName name="___NBS26" localSheetId="0">#REF!</definedName>
    <definedName name="___NBS26">#REF!</definedName>
    <definedName name="___NBS3" localSheetId="0">#REF!</definedName>
    <definedName name="___NBS3">#REF!</definedName>
    <definedName name="___NBS4" localSheetId="0">#REF!</definedName>
    <definedName name="___NBS4">#REF!</definedName>
    <definedName name="___NBS5" localSheetId="0">#REF!</definedName>
    <definedName name="___NBS5">#REF!</definedName>
    <definedName name="___NBS6" localSheetId="0">#REF!</definedName>
    <definedName name="___NBS6">#REF!</definedName>
    <definedName name="___NBS7" localSheetId="0">#REF!</definedName>
    <definedName name="___NBS7">#REF!</definedName>
    <definedName name="___NBS8" localSheetId="0">#REF!</definedName>
    <definedName name="___NBS8">#REF!</definedName>
    <definedName name="___NBS9" localSheetId="0">#REF!</definedName>
    <definedName name="___NBS9">#REF!</definedName>
    <definedName name="___NCF1" localSheetId="0">#REF!</definedName>
    <definedName name="___NCF1">#REF!</definedName>
    <definedName name="___NCF10" localSheetId="0">#REF!</definedName>
    <definedName name="___NCF10">#REF!</definedName>
    <definedName name="___NCF11" localSheetId="0">#REF!</definedName>
    <definedName name="___NCF11">#REF!</definedName>
    <definedName name="___NCF12" localSheetId="0">#REF!</definedName>
    <definedName name="___NCF12">#REF!</definedName>
    <definedName name="___NCF13" localSheetId="0">#REF!</definedName>
    <definedName name="___NCF13">#REF!</definedName>
    <definedName name="___NCF14" localSheetId="0">#REF!</definedName>
    <definedName name="___NCF14">#REF!</definedName>
    <definedName name="___NCF15" localSheetId="0">#REF!</definedName>
    <definedName name="___NCF15">#REF!</definedName>
    <definedName name="___NCF16" localSheetId="0">#REF!</definedName>
    <definedName name="___NCF16">#REF!</definedName>
    <definedName name="___NCF2" localSheetId="0">#REF!</definedName>
    <definedName name="___NCF2">#REF!</definedName>
    <definedName name="___NCF3" localSheetId="0">#REF!</definedName>
    <definedName name="___NCF3">#REF!</definedName>
    <definedName name="___NCF4" localSheetId="0">#REF!</definedName>
    <definedName name="___NCF4">#REF!</definedName>
    <definedName name="___NCF5" localSheetId="0">#REF!</definedName>
    <definedName name="___NCF5">#REF!</definedName>
    <definedName name="___NCF6" localSheetId="0">#REF!</definedName>
    <definedName name="___NCF6">#REF!</definedName>
    <definedName name="___NCF7" localSheetId="0">#REF!</definedName>
    <definedName name="___NCF7">#REF!</definedName>
    <definedName name="___NCF8" localSheetId="0">#REF!</definedName>
    <definedName name="___NCF8">#REF!</definedName>
    <definedName name="___NCF9" localSheetId="0">#REF!</definedName>
    <definedName name="___NCF9">#REF!</definedName>
    <definedName name="___NIS1" localSheetId="0">#REF!</definedName>
    <definedName name="___NIS1">#REF!</definedName>
    <definedName name="___NIS10" localSheetId="0">#REF!</definedName>
    <definedName name="___NIS10">#REF!</definedName>
    <definedName name="___NIS11" localSheetId="0">#REF!</definedName>
    <definedName name="___NIS11">#REF!</definedName>
    <definedName name="___NIS12" localSheetId="0">#REF!</definedName>
    <definedName name="___NIS12">#REF!</definedName>
    <definedName name="___NIS2" localSheetId="0">#REF!</definedName>
    <definedName name="___NIS2">#REF!</definedName>
    <definedName name="___NIS3" localSheetId="0">#REF!</definedName>
    <definedName name="___NIS3">#REF!</definedName>
    <definedName name="___NIS4" localSheetId="0">#REF!</definedName>
    <definedName name="___NIS4">#REF!</definedName>
    <definedName name="___NIS5" localSheetId="0">#REF!</definedName>
    <definedName name="___NIS5">#REF!</definedName>
    <definedName name="___NIS6" localSheetId="0">#REF!</definedName>
    <definedName name="___NIS6">#REF!</definedName>
    <definedName name="___NIS7" localSheetId="0">#REF!</definedName>
    <definedName name="___NIS7">#REF!</definedName>
    <definedName name="___NIS8" localSheetId="0">#REF!</definedName>
    <definedName name="___NIS8">#REF!</definedName>
    <definedName name="___NIS9" localSheetId="0">#REF!</definedName>
    <definedName name="___NIS9">#REF!</definedName>
    <definedName name="___Per1" localSheetId="0">#REF!</definedName>
    <definedName name="___Per1">#REF!</definedName>
    <definedName name="___Per10" localSheetId="0">#REF!</definedName>
    <definedName name="___Per10">#REF!</definedName>
    <definedName name="___Per11" localSheetId="0">#REF!</definedName>
    <definedName name="___Per11">#REF!</definedName>
    <definedName name="___Per12" localSheetId="0">#REF!</definedName>
    <definedName name="___Per12">#REF!</definedName>
    <definedName name="___Per2" localSheetId="0">#REF!</definedName>
    <definedName name="___Per2">#REF!</definedName>
    <definedName name="___Per3" localSheetId="0">#REF!</definedName>
    <definedName name="___Per3">#REF!</definedName>
    <definedName name="___Per4" localSheetId="0">#REF!</definedName>
    <definedName name="___Per4">#REF!</definedName>
    <definedName name="___Per5" localSheetId="0">#REF!</definedName>
    <definedName name="___Per5">#REF!</definedName>
    <definedName name="___Per6" localSheetId="0">#REF!</definedName>
    <definedName name="___Per6">#REF!</definedName>
    <definedName name="___Per7" localSheetId="0">#REF!</definedName>
    <definedName name="___Per7">#REF!</definedName>
    <definedName name="___Per8" localSheetId="0">#REF!</definedName>
    <definedName name="___Per8">#REF!</definedName>
    <definedName name="___Per9" localSheetId="0">#REF!</definedName>
    <definedName name="___Per9">#REF!</definedName>
    <definedName name="___RA1" localSheetId="0">#REF!</definedName>
    <definedName name="___RA1">#REF!</definedName>
    <definedName name="___SBS1" localSheetId="0">#REF!</definedName>
    <definedName name="___SBS1">#REF!</definedName>
    <definedName name="___SBS10" localSheetId="0">#REF!</definedName>
    <definedName name="___SBS10">#REF!</definedName>
    <definedName name="___SBS11" localSheetId="0">#REF!</definedName>
    <definedName name="___SBS11">#REF!</definedName>
    <definedName name="___SBS12" localSheetId="0">#REF!</definedName>
    <definedName name="___SBS12">#REF!</definedName>
    <definedName name="___SBS13" localSheetId="0">#REF!</definedName>
    <definedName name="___SBS13">#REF!</definedName>
    <definedName name="___SBS14" localSheetId="0">#REF!</definedName>
    <definedName name="___SBS14">#REF!</definedName>
    <definedName name="___SBS15" localSheetId="0">#REF!</definedName>
    <definedName name="___SBS15">#REF!</definedName>
    <definedName name="___SBS16" localSheetId="0">#REF!</definedName>
    <definedName name="___SBS16">#REF!</definedName>
    <definedName name="___SBS17" localSheetId="0">#REF!</definedName>
    <definedName name="___SBS17">#REF!</definedName>
    <definedName name="___SBS18" localSheetId="0">#REF!</definedName>
    <definedName name="___SBS18">#REF!</definedName>
    <definedName name="___SBS19" localSheetId="0">#REF!</definedName>
    <definedName name="___SBS19">#REF!</definedName>
    <definedName name="___SBS2" localSheetId="0">#REF!</definedName>
    <definedName name="___SBS2">#REF!</definedName>
    <definedName name="___SBS20" localSheetId="0">#REF!</definedName>
    <definedName name="___SBS20">#REF!</definedName>
    <definedName name="___SBS21" localSheetId="0">#REF!</definedName>
    <definedName name="___SBS21">#REF!</definedName>
    <definedName name="___SBS22" localSheetId="0">#REF!</definedName>
    <definedName name="___SBS22">#REF!</definedName>
    <definedName name="___SBS23" localSheetId="0">#REF!</definedName>
    <definedName name="___SBS23">#REF!</definedName>
    <definedName name="___SBS24" localSheetId="0">#REF!</definedName>
    <definedName name="___SBS24">#REF!</definedName>
    <definedName name="___SBS25" localSheetId="0">#REF!</definedName>
    <definedName name="___SBS25">#REF!</definedName>
    <definedName name="___SBS26" localSheetId="0">#REF!</definedName>
    <definedName name="___SBS26">#REF!</definedName>
    <definedName name="___SBS3" localSheetId="0">#REF!</definedName>
    <definedName name="___SBS3">#REF!</definedName>
    <definedName name="___SBS4" localSheetId="0">#REF!</definedName>
    <definedName name="___SBS4">#REF!</definedName>
    <definedName name="___SBS5" localSheetId="0">#REF!</definedName>
    <definedName name="___SBS5">#REF!</definedName>
    <definedName name="___SBS6" localSheetId="0">#REF!</definedName>
    <definedName name="___SBS6">#REF!</definedName>
    <definedName name="___SBS7" localSheetId="0">#REF!</definedName>
    <definedName name="___SBS7">#REF!</definedName>
    <definedName name="___SBS8" localSheetId="0">#REF!</definedName>
    <definedName name="___SBS8">#REF!</definedName>
    <definedName name="___SBS9" localSheetId="0">#REF!</definedName>
    <definedName name="___SBS9">#REF!</definedName>
    <definedName name="___SCF1" localSheetId="0">#REF!</definedName>
    <definedName name="___SCF1">#REF!</definedName>
    <definedName name="___SCF10" localSheetId="0">#REF!</definedName>
    <definedName name="___SCF10">#REF!</definedName>
    <definedName name="___SCF11" localSheetId="0">#REF!</definedName>
    <definedName name="___SCF11">#REF!</definedName>
    <definedName name="___SCF12" localSheetId="0">#REF!</definedName>
    <definedName name="___SCF12">#REF!</definedName>
    <definedName name="___SCF13" localSheetId="0">#REF!</definedName>
    <definedName name="___SCF13">#REF!</definedName>
    <definedName name="___SCF14" localSheetId="0">#REF!</definedName>
    <definedName name="___SCF14">#REF!</definedName>
    <definedName name="___SCF15" localSheetId="0">#REF!</definedName>
    <definedName name="___SCF15">#REF!</definedName>
    <definedName name="___SCF16" localSheetId="0">#REF!</definedName>
    <definedName name="___SCF16">#REF!</definedName>
    <definedName name="___SCF2" localSheetId="0">#REF!</definedName>
    <definedName name="___SCF2">#REF!</definedName>
    <definedName name="___SCF3" localSheetId="0">#REF!</definedName>
    <definedName name="___SCF3">#REF!</definedName>
    <definedName name="___SCF4" localSheetId="0">#REF!</definedName>
    <definedName name="___SCF4">#REF!</definedName>
    <definedName name="___SCF5" localSheetId="0">#REF!</definedName>
    <definedName name="___SCF5">#REF!</definedName>
    <definedName name="___SCF6" localSheetId="0">#REF!</definedName>
    <definedName name="___SCF6">#REF!</definedName>
    <definedName name="___SCF7" localSheetId="0">#REF!</definedName>
    <definedName name="___SCF7">#REF!</definedName>
    <definedName name="___SCF8" localSheetId="0">#REF!</definedName>
    <definedName name="___SCF8">#REF!</definedName>
    <definedName name="___SCF9" localSheetId="0">#REF!</definedName>
    <definedName name="___SCF9">#REF!</definedName>
    <definedName name="___SIS1" localSheetId="0">#REF!</definedName>
    <definedName name="___SIS1">#REF!</definedName>
    <definedName name="___SIS10" localSheetId="0">#REF!</definedName>
    <definedName name="___SIS10">#REF!</definedName>
    <definedName name="___SIS11" localSheetId="0">#REF!</definedName>
    <definedName name="___SIS11">#REF!</definedName>
    <definedName name="___SIS12" localSheetId="0">#REF!</definedName>
    <definedName name="___SIS12">#REF!</definedName>
    <definedName name="___SIS2" localSheetId="0">#REF!</definedName>
    <definedName name="___SIS2">#REF!</definedName>
    <definedName name="___SIS3" localSheetId="0">#REF!</definedName>
    <definedName name="___SIS3">#REF!</definedName>
    <definedName name="___SIS4" localSheetId="0">#REF!</definedName>
    <definedName name="___SIS4">#REF!</definedName>
    <definedName name="___SIS5" localSheetId="0">#REF!</definedName>
    <definedName name="___SIS5">#REF!</definedName>
    <definedName name="___SIS6" localSheetId="0">#REF!</definedName>
    <definedName name="___SIS6">#REF!</definedName>
    <definedName name="___SIS7" localSheetId="0">#REF!</definedName>
    <definedName name="___SIS7">#REF!</definedName>
    <definedName name="___SIS8" localSheetId="0">#REF!</definedName>
    <definedName name="___SIS8">#REF!</definedName>
    <definedName name="___SIS9" localSheetId="0">#REF!</definedName>
    <definedName name="___SIS9">#REF!</definedName>
    <definedName name="___sul1" localSheetId="0">#REF!</definedName>
    <definedName name="___sul1">#REF!</definedName>
    <definedName name="___SUN033100" localSheetId="0">#REF!</definedName>
    <definedName name="___SUN033100">#REF!</definedName>
    <definedName name="___TB123100" localSheetId="0">#REF!</definedName>
    <definedName name="___TB123100">#REF!</definedName>
    <definedName name="___TB123198" localSheetId="0">#REF!</definedName>
    <definedName name="___TB123198">#REF!</definedName>
    <definedName name="___TB310300" localSheetId="0">#REF!</definedName>
    <definedName name="___TB310300">#REF!</definedName>
    <definedName name="___TB311299" localSheetId="0">#REF!</definedName>
    <definedName name="___TB311299">#REF!</definedName>
    <definedName name="___TB63000" localSheetId="0">#REF!</definedName>
    <definedName name="___TB63000">#REF!</definedName>
    <definedName name="___TB93099" localSheetId="0">#REF!</definedName>
    <definedName name="___TB93099">#REF!</definedName>
    <definedName name="___TB98" localSheetId="0">#REF!</definedName>
    <definedName name="___TB98">#REF!</definedName>
    <definedName name="___tld02" localSheetId="0">#REF!</definedName>
    <definedName name="___tld02">#REF!</definedName>
    <definedName name="___WIP2" localSheetId="0">#REF!</definedName>
    <definedName name="___WIP2">#REF!</definedName>
    <definedName name="__5450_01" localSheetId="0">#REF!</definedName>
    <definedName name="__5450_01">#REF!</definedName>
    <definedName name="__5456_n" localSheetId="0">#REF!</definedName>
    <definedName name="__5456_n">#REF!</definedName>
    <definedName name="__a100">#N/A</definedName>
    <definedName name="__a12" localSheetId="0">#REF!</definedName>
    <definedName name="__a12">#REF!</definedName>
    <definedName name="__ARR100" localSheetId="0">#REF!</definedName>
    <definedName name="__ARR100">#REF!</definedName>
    <definedName name="__ARR101" localSheetId="0">#REF!</definedName>
    <definedName name="__ARR101">#REF!</definedName>
    <definedName name="__arr49" localSheetId="0">#REF!</definedName>
    <definedName name="__arr49">#REF!</definedName>
    <definedName name="__ARR53" localSheetId="0">#REF!</definedName>
    <definedName name="__ARR53">#REF!</definedName>
    <definedName name="__ARR54" localSheetId="0">#REF!</definedName>
    <definedName name="__ARR54">#REF!</definedName>
    <definedName name="__ARR77" localSheetId="0">#REF!</definedName>
    <definedName name="__ARR77">#REF!</definedName>
    <definedName name="__arr78" localSheetId="0">#REF!</definedName>
    <definedName name="__arr78">#REF!</definedName>
    <definedName name="__arr79" localSheetId="0">#REF!</definedName>
    <definedName name="__arr79">#REF!</definedName>
    <definedName name="__arr80" localSheetId="0">#REF!</definedName>
    <definedName name="__arr80">#REF!</definedName>
    <definedName name="__arr82" localSheetId="0">#REF!</definedName>
    <definedName name="__arr82">#REF!</definedName>
    <definedName name="__arr83" localSheetId="0">#REF!</definedName>
    <definedName name="__arr83">#REF!</definedName>
    <definedName name="__arr84" localSheetId="0">#REF!</definedName>
    <definedName name="__arr84">#REF!</definedName>
    <definedName name="__ARR85" localSheetId="0">#REF!</definedName>
    <definedName name="__ARR85">#REF!</definedName>
    <definedName name="__ARR86" localSheetId="0">#REF!</definedName>
    <definedName name="__ARR86">#REF!</definedName>
    <definedName name="__ARR88" localSheetId="0">#REF!</definedName>
    <definedName name="__ARR88">#REF!</definedName>
    <definedName name="__ARR89" localSheetId="0">#REF!</definedName>
    <definedName name="__ARR89">#REF!</definedName>
    <definedName name="__ARR90" localSheetId="0">#REF!</definedName>
    <definedName name="__ARR90">#REF!</definedName>
    <definedName name="__arr99" localSheetId="0">#REF!</definedName>
    <definedName name="__arr99">#REF!</definedName>
    <definedName name="__COS98" localSheetId="0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END1" localSheetId="0">#REF!</definedName>
    <definedName name="__END1">#REF!</definedName>
    <definedName name="__END2" localSheetId="0">#REF!</definedName>
    <definedName name="__END2">#REF!</definedName>
    <definedName name="__END4" localSheetId="0">#REF!</definedName>
    <definedName name="__END4">#REF!</definedName>
    <definedName name="__END7" localSheetId="0">#REF!</definedName>
    <definedName name="__END7">#REF!</definedName>
    <definedName name="__FDS_HYPERLINK_TOGGLE_STATE__" hidden="1">"ON"</definedName>
    <definedName name="__IV65900" localSheetId="0">#REF!</definedName>
    <definedName name="__IV65900">#REF!</definedName>
    <definedName name="__IV66000" localSheetId="0">#REF!</definedName>
    <definedName name="__IV66000">#REF!</definedName>
    <definedName name="__IV69000" localSheetId="0">#REF!</definedName>
    <definedName name="__IV69000">#REF!</definedName>
    <definedName name="__IV70000" localSheetId="0">#REF!</definedName>
    <definedName name="__IV70000">#REF!</definedName>
    <definedName name="__JA1" localSheetId="0">#REF!</definedName>
    <definedName name="__JA1">#REF!</definedName>
    <definedName name="__KA1" localSheetId="0">#REF!</definedName>
    <definedName name="__KA1">#REF!</definedName>
    <definedName name="__kt0003" localSheetId="0">#REF!</definedName>
    <definedName name="__kt0003">#REF!</definedName>
    <definedName name="__kt0100" localSheetId="0">#REF!</definedName>
    <definedName name="__kt0100">#REF!</definedName>
    <definedName name="__kt0300" localSheetId="0">#REF!</definedName>
    <definedName name="__kt0300">#REF!</definedName>
    <definedName name="__kt0301" localSheetId="0">#REF!</definedName>
    <definedName name="__kt0301">#REF!</definedName>
    <definedName name="__kt0302" localSheetId="0">#REF!</definedName>
    <definedName name="__kt0302">#REF!</definedName>
    <definedName name="__kt0303" localSheetId="0">#REF!</definedName>
    <definedName name="__kt0303">#REF!</definedName>
    <definedName name="__kt0304" localSheetId="0">#REF!</definedName>
    <definedName name="__kt0304">#REF!</definedName>
    <definedName name="__kt0306" localSheetId="0">#REF!</definedName>
    <definedName name="__kt0306">#REF!</definedName>
    <definedName name="__kt0307" localSheetId="0">#REF!</definedName>
    <definedName name="__kt0307">#REF!</definedName>
    <definedName name="__kt0500" localSheetId="0">#REF!</definedName>
    <definedName name="__kt0500">#REF!</definedName>
    <definedName name="__kt0512" localSheetId="0">#REF!</definedName>
    <definedName name="__kt0512">#REF!</definedName>
    <definedName name="__kt0513" localSheetId="0">#REF!</definedName>
    <definedName name="__kt0513">#REF!</definedName>
    <definedName name="__kt0514" localSheetId="0">#REF!</definedName>
    <definedName name="__kt0514">#REF!</definedName>
    <definedName name="__kt0515" localSheetId="0">#REF!</definedName>
    <definedName name="__kt0515">#REF!</definedName>
    <definedName name="__kt0516" localSheetId="0">#REF!</definedName>
    <definedName name="__kt0516">#REF!</definedName>
    <definedName name="__kt0701" localSheetId="0">#REF!</definedName>
    <definedName name="__kt0701">#REF!</definedName>
    <definedName name="__kt0703" localSheetId="0">#REF!</definedName>
    <definedName name="__kt0703">#REF!</definedName>
    <definedName name="__kt0710" localSheetId="0">#REF!</definedName>
    <definedName name="__kt0710">#REF!</definedName>
    <definedName name="__kt0801" localSheetId="0">#REF!</definedName>
    <definedName name="__kt0801">#REF!</definedName>
    <definedName name="__kt0803" localSheetId="0">#REF!</definedName>
    <definedName name="__kt0803">#REF!</definedName>
    <definedName name="__kt0804" localSheetId="0">#REF!</definedName>
    <definedName name="__kt0804">#REF!</definedName>
    <definedName name="__kt0805" localSheetId="0">#REF!</definedName>
    <definedName name="__kt0805">#REF!</definedName>
    <definedName name="__kt0807" localSheetId="0">#REF!</definedName>
    <definedName name="__kt0807">#REF!</definedName>
    <definedName name="__kt0900" localSheetId="0">#REF!</definedName>
    <definedName name="__kt0900">#REF!</definedName>
    <definedName name="__kt0901" localSheetId="0">#REF!</definedName>
    <definedName name="__kt0901">#REF!</definedName>
    <definedName name="__kt0902" localSheetId="0">#REF!</definedName>
    <definedName name="__kt0902">#REF!</definedName>
    <definedName name="__kt1000" localSheetId="0">#REF!</definedName>
    <definedName name="__kt1000">#REF!</definedName>
    <definedName name="__kt1020" localSheetId="0">#REF!</definedName>
    <definedName name="__kt1020">#REF!</definedName>
    <definedName name="__kt1023" localSheetId="0">#REF!</definedName>
    <definedName name="__kt1023">#REF!</definedName>
    <definedName name="__kt1025" localSheetId="0">#REF!</definedName>
    <definedName name="__kt1025">#REF!</definedName>
    <definedName name="__kt1026" localSheetId="0">#REF!</definedName>
    <definedName name="__kt1026">#REF!</definedName>
    <definedName name="__kt1034" localSheetId="0">#REF!</definedName>
    <definedName name="__kt1034">#REF!</definedName>
    <definedName name="__kt1035" localSheetId="0">#REF!</definedName>
    <definedName name="__kt1035">#REF!</definedName>
    <definedName name="__kt1050" localSheetId="0">#REF!</definedName>
    <definedName name="__kt1050">#REF!</definedName>
    <definedName name="__kt1064" localSheetId="0">#REF!</definedName>
    <definedName name="__kt1064">#REF!</definedName>
    <definedName name="__kt1083" localSheetId="0">#REF!</definedName>
    <definedName name="__kt1083">#REF!</definedName>
    <definedName name="__kt1089" localSheetId="0">#REF!</definedName>
    <definedName name="__kt1089">#REF!</definedName>
    <definedName name="__kt1090" localSheetId="0">#REF!</definedName>
    <definedName name="__kt1090">#REF!</definedName>
    <definedName name="__kt1400" localSheetId="0">#REF!</definedName>
    <definedName name="__kt1400">#REF!</definedName>
    <definedName name="__kt1401" localSheetId="0">#REF!</definedName>
    <definedName name="__kt1401">#REF!</definedName>
    <definedName name="__kt1404" localSheetId="0">#REF!</definedName>
    <definedName name="__kt1404">#REF!</definedName>
    <definedName name="__kt1405" localSheetId="0">#REF!</definedName>
    <definedName name="__kt1405">#REF!</definedName>
    <definedName name="__kt1406" localSheetId="0">#REF!</definedName>
    <definedName name="__kt1406">#REF!</definedName>
    <definedName name="__kt1410" localSheetId="0">#REF!</definedName>
    <definedName name="__kt1410">#REF!</definedName>
    <definedName name="__kt1411" localSheetId="0">#REF!</definedName>
    <definedName name="__kt1411">#REF!</definedName>
    <definedName name="__kt1412" localSheetId="0">#REF!</definedName>
    <definedName name="__kt1412">#REF!</definedName>
    <definedName name="__kt1413" localSheetId="0">#REF!</definedName>
    <definedName name="__kt1413">#REF!</definedName>
    <definedName name="__kt1420" localSheetId="0">#REF!</definedName>
    <definedName name="__kt1420">#REF!</definedName>
    <definedName name="__kt1421" localSheetId="0">#REF!</definedName>
    <definedName name="__kt1421">#REF!</definedName>
    <definedName name="__kt1423" localSheetId="0">#REF!</definedName>
    <definedName name="__kt1423">#REF!</definedName>
    <definedName name="__kt1490" localSheetId="0">#REF!</definedName>
    <definedName name="__kt1490">#REF!</definedName>
    <definedName name="__kt1492" localSheetId="0">#REF!</definedName>
    <definedName name="__kt1492">#REF!</definedName>
    <definedName name="__kt1493" localSheetId="0">#REF!</definedName>
    <definedName name="__kt1493">#REF!</definedName>
    <definedName name="__kt1494" localSheetId="0">#REF!</definedName>
    <definedName name="__kt1494">#REF!</definedName>
    <definedName name="__kt1495" localSheetId="0">#REF!</definedName>
    <definedName name="__kt1495">#REF!</definedName>
    <definedName name="__kt1497" localSheetId="0">#REF!</definedName>
    <definedName name="__kt1497">#REF!</definedName>
    <definedName name="__kt1498" localSheetId="0">#REF!</definedName>
    <definedName name="__kt1498">#REF!</definedName>
    <definedName name="__kt1500" localSheetId="0">#REF!</definedName>
    <definedName name="__kt1500">#REF!</definedName>
    <definedName name="__kt1501" localSheetId="0">#REF!</definedName>
    <definedName name="__kt1501">#REF!</definedName>
    <definedName name="__kt1544" localSheetId="0">#REF!</definedName>
    <definedName name="__kt1544">#REF!</definedName>
    <definedName name="__kt1573" localSheetId="0">#REF!</definedName>
    <definedName name="__kt1573">#REF!</definedName>
    <definedName name="__kt1575" localSheetId="0">#REF!</definedName>
    <definedName name="__kt1575">#REF!</definedName>
    <definedName name="__kt1582" localSheetId="0">#REF!</definedName>
    <definedName name="__kt1582">#REF!</definedName>
    <definedName name="__kt1590" localSheetId="0">#REF!</definedName>
    <definedName name="__kt1590">#REF!</definedName>
    <definedName name="__kt1600" localSheetId="0">#REF!</definedName>
    <definedName name="__kt1600">#REF!</definedName>
    <definedName name="__kt1603" localSheetId="0">#REF!</definedName>
    <definedName name="__kt1603">#REF!</definedName>
    <definedName name="__kt1604" localSheetId="0">#REF!</definedName>
    <definedName name="__kt1604">#REF!</definedName>
    <definedName name="__kt1605" localSheetId="0">#REF!</definedName>
    <definedName name="__kt1605">#REF!</definedName>
    <definedName name="__kt1606" localSheetId="0">#REF!</definedName>
    <definedName name="__kt1606">#REF!</definedName>
    <definedName name="__kt1610" localSheetId="0">#REF!</definedName>
    <definedName name="__kt1610">#REF!</definedName>
    <definedName name="__kt1611" localSheetId="0">#REF!</definedName>
    <definedName name="__kt1611">#REF!</definedName>
    <definedName name="__kt1613" localSheetId="0">#REF!</definedName>
    <definedName name="__kt1613">#REF!</definedName>
    <definedName name="__kt1614" localSheetId="0">#REF!</definedName>
    <definedName name="__kt1614">#REF!</definedName>
    <definedName name="__kt1700" localSheetId="0">#REF!</definedName>
    <definedName name="__kt1700">#REF!</definedName>
    <definedName name="__kt1701" localSheetId="0">#REF!</definedName>
    <definedName name="__kt1701">#REF!</definedName>
    <definedName name="__kt1702" localSheetId="0">#REF!</definedName>
    <definedName name="__kt1702">#REF!</definedName>
    <definedName name="__kt1703" localSheetId="0">#REF!</definedName>
    <definedName name="__kt1703">#REF!</definedName>
    <definedName name="__kt1705" localSheetId="0">#REF!</definedName>
    <definedName name="__kt1705">#REF!</definedName>
    <definedName name="__kt1707" localSheetId="0">#REF!</definedName>
    <definedName name="__kt1707">#REF!</definedName>
    <definedName name="__kt1708" localSheetId="0">#REF!</definedName>
    <definedName name="__kt1708">#REF!</definedName>
    <definedName name="__kt1709" localSheetId="0">#REF!</definedName>
    <definedName name="__kt1709">#REF!</definedName>
    <definedName name="__kt1710" localSheetId="0">#REF!</definedName>
    <definedName name="__kt1710">#REF!</definedName>
    <definedName name="__kt1715" localSheetId="0">#REF!</definedName>
    <definedName name="__kt1715">#REF!</definedName>
    <definedName name="__kt1720" localSheetId="0">#REF!</definedName>
    <definedName name="__kt1720">#REF!</definedName>
    <definedName name="__kt1730" localSheetId="0">#REF!</definedName>
    <definedName name="__kt1730">#REF!</definedName>
    <definedName name="__kt1740" localSheetId="0">#REF!</definedName>
    <definedName name="__kt1740">#REF!</definedName>
    <definedName name="__kt1750" localSheetId="0">#REF!</definedName>
    <definedName name="__kt1750">#REF!</definedName>
    <definedName name="__kt1760" localSheetId="0">#REF!</definedName>
    <definedName name="__kt1760">#REF!</definedName>
    <definedName name="__kt1761" localSheetId="0">#REF!</definedName>
    <definedName name="__kt1761">#REF!</definedName>
    <definedName name="__kt1762" localSheetId="0">#REF!</definedName>
    <definedName name="__kt1762">#REF!</definedName>
    <definedName name="__kt1763" localSheetId="0">#REF!</definedName>
    <definedName name="__kt1763">#REF!</definedName>
    <definedName name="__kt1764" localSheetId="0">#REF!</definedName>
    <definedName name="__kt1764">#REF!</definedName>
    <definedName name="__kt1765" localSheetId="0">#REF!</definedName>
    <definedName name="__kt1765">#REF!</definedName>
    <definedName name="__kt1770" localSheetId="0">#REF!</definedName>
    <definedName name="__kt1770">#REF!</definedName>
    <definedName name="__kt1780" localSheetId="0">#REF!</definedName>
    <definedName name="__kt1780">#REF!</definedName>
    <definedName name="__kt1790" localSheetId="0">#REF!</definedName>
    <definedName name="__kt1790">#REF!</definedName>
    <definedName name="__kt1791" localSheetId="0">#REF!</definedName>
    <definedName name="__kt1791">#REF!</definedName>
    <definedName name="__kt1860" localSheetId="0">#REF!</definedName>
    <definedName name="__kt1860">#REF!</definedName>
    <definedName name="__kt1865" localSheetId="0">#REF!</definedName>
    <definedName name="__kt1865">#REF!</definedName>
    <definedName name="__kt1870" localSheetId="0">#REF!</definedName>
    <definedName name="__kt1870">#REF!</definedName>
    <definedName name="__kt1975" localSheetId="0">#REF!</definedName>
    <definedName name="__kt1975">#REF!</definedName>
    <definedName name="__kt1985" localSheetId="0">#REF!</definedName>
    <definedName name="__kt1985">#REF!</definedName>
    <definedName name="__kt1988" localSheetId="0">#REF!</definedName>
    <definedName name="__kt1988">#REF!</definedName>
    <definedName name="__kt1989" localSheetId="0">#REF!</definedName>
    <definedName name="__kt1989">#REF!</definedName>
    <definedName name="__kt1991" localSheetId="0">#REF!</definedName>
    <definedName name="__kt1991">#REF!</definedName>
    <definedName name="__kt1992" localSheetId="0">#REF!</definedName>
    <definedName name="__kt1992">#REF!</definedName>
    <definedName name="__kt1993" localSheetId="0">#REF!</definedName>
    <definedName name="__kt1993">#REF!</definedName>
    <definedName name="__kt1994" localSheetId="0">#REF!</definedName>
    <definedName name="__kt1994">#REF!</definedName>
    <definedName name="__kt1996" localSheetId="0">#REF!</definedName>
    <definedName name="__kt1996">#REF!</definedName>
    <definedName name="__kt1998" localSheetId="0">#REF!</definedName>
    <definedName name="__kt1998">#REF!</definedName>
    <definedName name="__kt1999" localSheetId="0">#REF!</definedName>
    <definedName name="__kt1999">#REF!</definedName>
    <definedName name="__kt2803" localSheetId="0">#REF!</definedName>
    <definedName name="__kt2803">#REF!</definedName>
    <definedName name="__LA1" localSheetId="0">#REF!</definedName>
    <definedName name="__LA1">#REF!</definedName>
    <definedName name="__Ldg1" localSheetId="0">#REF!</definedName>
    <definedName name="__Ldg1">#REF!</definedName>
    <definedName name="__Ldg10" localSheetId="0">#REF!</definedName>
    <definedName name="__Ldg10">#REF!</definedName>
    <definedName name="__Ldg11" localSheetId="0">#REF!</definedName>
    <definedName name="__Ldg11">#REF!</definedName>
    <definedName name="__Ldg12" localSheetId="0">#REF!</definedName>
    <definedName name="__Ldg12">#REF!</definedName>
    <definedName name="__Ldg2" localSheetId="0">#REF!</definedName>
    <definedName name="__Ldg2">#REF!</definedName>
    <definedName name="__Ldg3" localSheetId="0">#REF!</definedName>
    <definedName name="__Ldg3">#REF!</definedName>
    <definedName name="__Ldg4" localSheetId="0">#REF!</definedName>
    <definedName name="__Ldg4">#REF!</definedName>
    <definedName name="__Ldg5" localSheetId="0">#REF!</definedName>
    <definedName name="__Ldg5">#REF!</definedName>
    <definedName name="__Ldg6" localSheetId="0">#REF!</definedName>
    <definedName name="__Ldg6">#REF!</definedName>
    <definedName name="__Ldg7" localSheetId="0">#REF!</definedName>
    <definedName name="__Ldg7">#REF!</definedName>
    <definedName name="__Ldg8" localSheetId="0">#REF!</definedName>
    <definedName name="__Ldg8">#REF!</definedName>
    <definedName name="__Ldg9" localSheetId="0">#REF!</definedName>
    <definedName name="__Ldg9">#REF!</definedName>
    <definedName name="__lp280202" localSheetId="0">#REF!</definedName>
    <definedName name="__lp280202">#REF!</definedName>
    <definedName name="__MAIN__" localSheetId="0">#REF!</definedName>
    <definedName name="__MAIN__">#REF!</definedName>
    <definedName name="__NBS1" localSheetId="0">#REF!</definedName>
    <definedName name="__NBS1">#REF!</definedName>
    <definedName name="__NBS10" localSheetId="0">#REF!</definedName>
    <definedName name="__NBS10">#REF!</definedName>
    <definedName name="__NBS11" localSheetId="0">#REF!</definedName>
    <definedName name="__NBS11">#REF!</definedName>
    <definedName name="__NBS12" localSheetId="0">#REF!</definedName>
    <definedName name="__NBS12">#REF!</definedName>
    <definedName name="__NBS13" localSheetId="0">#REF!</definedName>
    <definedName name="__NBS13">#REF!</definedName>
    <definedName name="__NBS14" localSheetId="0">#REF!</definedName>
    <definedName name="__NBS14">#REF!</definedName>
    <definedName name="__NBS15" localSheetId="0">#REF!</definedName>
    <definedName name="__NBS15">#REF!</definedName>
    <definedName name="__NBS16" localSheetId="0">#REF!</definedName>
    <definedName name="__NBS16">#REF!</definedName>
    <definedName name="__NBS17" localSheetId="0">#REF!</definedName>
    <definedName name="__NBS17">#REF!</definedName>
    <definedName name="__NBS18" localSheetId="0">#REF!</definedName>
    <definedName name="__NBS18">#REF!</definedName>
    <definedName name="__NBS19" localSheetId="0">#REF!</definedName>
    <definedName name="__NBS19">#REF!</definedName>
    <definedName name="__NBS2" localSheetId="0">#REF!</definedName>
    <definedName name="__NBS2">#REF!</definedName>
    <definedName name="__NBS20" localSheetId="0">#REF!</definedName>
    <definedName name="__NBS20">#REF!</definedName>
    <definedName name="__NBS21" localSheetId="0">#REF!</definedName>
    <definedName name="__NBS21">#REF!</definedName>
    <definedName name="__NBS22" localSheetId="0">#REF!</definedName>
    <definedName name="__NBS22">#REF!</definedName>
    <definedName name="__NBS23" localSheetId="0">#REF!</definedName>
    <definedName name="__NBS23">#REF!</definedName>
    <definedName name="__NBS24" localSheetId="0">#REF!</definedName>
    <definedName name="__NBS24">#REF!</definedName>
    <definedName name="__NBS25" localSheetId="0">#REF!</definedName>
    <definedName name="__NBS25">#REF!</definedName>
    <definedName name="__NBS26" localSheetId="0">#REF!</definedName>
    <definedName name="__NBS26">#REF!</definedName>
    <definedName name="__NBS3" localSheetId="0">#REF!</definedName>
    <definedName name="__NBS3">#REF!</definedName>
    <definedName name="__NBS4" localSheetId="0">#REF!</definedName>
    <definedName name="__NBS4">#REF!</definedName>
    <definedName name="__NBS5" localSheetId="0">#REF!</definedName>
    <definedName name="__NBS5">#REF!</definedName>
    <definedName name="__NBS6" localSheetId="0">#REF!</definedName>
    <definedName name="__NBS6">#REF!</definedName>
    <definedName name="__NBS7" localSheetId="0">#REF!</definedName>
    <definedName name="__NBS7">#REF!</definedName>
    <definedName name="__NBS8" localSheetId="0">#REF!</definedName>
    <definedName name="__NBS8">#REF!</definedName>
    <definedName name="__NBS9" localSheetId="0">#REF!</definedName>
    <definedName name="__NBS9">#REF!</definedName>
    <definedName name="__NCF1" localSheetId="0">#REF!</definedName>
    <definedName name="__NCF1">#REF!</definedName>
    <definedName name="__NCF10" localSheetId="0">#REF!</definedName>
    <definedName name="__NCF10">#REF!</definedName>
    <definedName name="__NCF11" localSheetId="0">#REF!</definedName>
    <definedName name="__NCF11">#REF!</definedName>
    <definedName name="__NCF12" localSheetId="0">#REF!</definedName>
    <definedName name="__NCF12">#REF!</definedName>
    <definedName name="__NCF13" localSheetId="0">#REF!</definedName>
    <definedName name="__NCF13">#REF!</definedName>
    <definedName name="__NCF14" localSheetId="0">#REF!</definedName>
    <definedName name="__NCF14">#REF!</definedName>
    <definedName name="__NCF15" localSheetId="0">#REF!</definedName>
    <definedName name="__NCF15">#REF!</definedName>
    <definedName name="__NCF16" localSheetId="0">#REF!</definedName>
    <definedName name="__NCF16">#REF!</definedName>
    <definedName name="__NCF2" localSheetId="0">#REF!</definedName>
    <definedName name="__NCF2">#REF!</definedName>
    <definedName name="__NCF3" localSheetId="0">#REF!</definedName>
    <definedName name="__NCF3">#REF!</definedName>
    <definedName name="__NCF4" localSheetId="0">#REF!</definedName>
    <definedName name="__NCF4">#REF!</definedName>
    <definedName name="__NCF5" localSheetId="0">#REF!</definedName>
    <definedName name="__NCF5">#REF!</definedName>
    <definedName name="__NCF6" localSheetId="0">#REF!</definedName>
    <definedName name="__NCF6">#REF!</definedName>
    <definedName name="__NCF7" localSheetId="0">#REF!</definedName>
    <definedName name="__NCF7">#REF!</definedName>
    <definedName name="__NCF8" localSheetId="0">#REF!</definedName>
    <definedName name="__NCF8">#REF!</definedName>
    <definedName name="__NCF9" localSheetId="0">#REF!</definedName>
    <definedName name="__NCF9">#REF!</definedName>
    <definedName name="__NIS1" localSheetId="0">#REF!</definedName>
    <definedName name="__NIS1">#REF!</definedName>
    <definedName name="__NIS10" localSheetId="0">#REF!</definedName>
    <definedName name="__NIS10">#REF!</definedName>
    <definedName name="__NIS11" localSheetId="0">#REF!</definedName>
    <definedName name="__NIS11">#REF!</definedName>
    <definedName name="__NIS12" localSheetId="0">#REF!</definedName>
    <definedName name="__NIS12">#REF!</definedName>
    <definedName name="__NIS2" localSheetId="0">#REF!</definedName>
    <definedName name="__NIS2">#REF!</definedName>
    <definedName name="__NIS3" localSheetId="0">#REF!</definedName>
    <definedName name="__NIS3">#REF!</definedName>
    <definedName name="__NIS4" localSheetId="0">#REF!</definedName>
    <definedName name="__NIS4">#REF!</definedName>
    <definedName name="__NIS5" localSheetId="0">#REF!</definedName>
    <definedName name="__NIS5">#REF!</definedName>
    <definedName name="__NIS6" localSheetId="0">#REF!</definedName>
    <definedName name="__NIS6">#REF!</definedName>
    <definedName name="__NIS7" localSheetId="0">#REF!</definedName>
    <definedName name="__NIS7">#REF!</definedName>
    <definedName name="__NIS8" localSheetId="0">#REF!</definedName>
    <definedName name="__NIS8">#REF!</definedName>
    <definedName name="__NIS9" localSheetId="0">#REF!</definedName>
    <definedName name="__NIS9">#REF!</definedName>
    <definedName name="__Per1" localSheetId="0">#REF!</definedName>
    <definedName name="__Per1">#REF!</definedName>
    <definedName name="__Per10" localSheetId="0">#REF!</definedName>
    <definedName name="__Per10">#REF!</definedName>
    <definedName name="__Per11" localSheetId="0">#REF!</definedName>
    <definedName name="__Per11">#REF!</definedName>
    <definedName name="__Per12" localSheetId="0">#REF!</definedName>
    <definedName name="__Per12">#REF!</definedName>
    <definedName name="__Per2" localSheetId="0">#REF!</definedName>
    <definedName name="__Per2">#REF!</definedName>
    <definedName name="__Per3" localSheetId="0">#REF!</definedName>
    <definedName name="__Per3">#REF!</definedName>
    <definedName name="__Per4" localSheetId="0">#REF!</definedName>
    <definedName name="__Per4">#REF!</definedName>
    <definedName name="__Per5" localSheetId="0">#REF!</definedName>
    <definedName name="__Per5">#REF!</definedName>
    <definedName name="__Per6" localSheetId="0">#REF!</definedName>
    <definedName name="__Per6">#REF!</definedName>
    <definedName name="__Per7" localSheetId="0">#REF!</definedName>
    <definedName name="__Per7">#REF!</definedName>
    <definedName name="__Per8" localSheetId="0">#REF!</definedName>
    <definedName name="__Per8">#REF!</definedName>
    <definedName name="__Per9" localSheetId="0">#REF!</definedName>
    <definedName name="__Per9">#REF!</definedName>
    <definedName name="__RA1" localSheetId="0">#REF!</definedName>
    <definedName name="__RA1">#REF!</definedName>
    <definedName name="__RECORDS__" localSheetId="0">#REF!</definedName>
    <definedName name="__RECORDS__">#REF!</definedName>
    <definedName name="__SBS1" localSheetId="0">#REF!</definedName>
    <definedName name="__SBS1">#REF!</definedName>
    <definedName name="__SBS10" localSheetId="0">#REF!</definedName>
    <definedName name="__SBS10">#REF!</definedName>
    <definedName name="__SBS11" localSheetId="0">#REF!</definedName>
    <definedName name="__SBS11">#REF!</definedName>
    <definedName name="__SBS12" localSheetId="0">#REF!</definedName>
    <definedName name="__SBS12">#REF!</definedName>
    <definedName name="__SBS13" localSheetId="0">#REF!</definedName>
    <definedName name="__SBS13">#REF!</definedName>
    <definedName name="__SBS14" localSheetId="0">#REF!</definedName>
    <definedName name="__SBS14">#REF!</definedName>
    <definedName name="__SBS15" localSheetId="0">#REF!</definedName>
    <definedName name="__SBS15">#REF!</definedName>
    <definedName name="__SBS16" localSheetId="0">#REF!</definedName>
    <definedName name="__SBS16">#REF!</definedName>
    <definedName name="__SBS17" localSheetId="0">#REF!</definedName>
    <definedName name="__SBS17">#REF!</definedName>
    <definedName name="__SBS18" localSheetId="0">#REF!</definedName>
    <definedName name="__SBS18">#REF!</definedName>
    <definedName name="__SBS19" localSheetId="0">#REF!</definedName>
    <definedName name="__SBS19">#REF!</definedName>
    <definedName name="__SBS2" localSheetId="0">#REF!</definedName>
    <definedName name="__SBS2">#REF!</definedName>
    <definedName name="__SBS20" localSheetId="0">#REF!</definedName>
    <definedName name="__SBS20">#REF!</definedName>
    <definedName name="__SBS21" localSheetId="0">#REF!</definedName>
    <definedName name="__SBS21">#REF!</definedName>
    <definedName name="__SBS22" localSheetId="0">#REF!</definedName>
    <definedName name="__SBS22">#REF!</definedName>
    <definedName name="__SBS23" localSheetId="0">#REF!</definedName>
    <definedName name="__SBS23">#REF!</definedName>
    <definedName name="__SBS24" localSheetId="0">#REF!</definedName>
    <definedName name="__SBS24">#REF!</definedName>
    <definedName name="__SBS25" localSheetId="0">#REF!</definedName>
    <definedName name="__SBS25">#REF!</definedName>
    <definedName name="__SBS26" localSheetId="0">#REF!</definedName>
    <definedName name="__SBS26">#REF!</definedName>
    <definedName name="__SBS3" localSheetId="0">#REF!</definedName>
    <definedName name="__SBS3">#REF!</definedName>
    <definedName name="__SBS4" localSheetId="0">#REF!</definedName>
    <definedName name="__SBS4">#REF!</definedName>
    <definedName name="__SBS5" localSheetId="0">#REF!</definedName>
    <definedName name="__SBS5">#REF!</definedName>
    <definedName name="__SBS6" localSheetId="0">#REF!</definedName>
    <definedName name="__SBS6">#REF!</definedName>
    <definedName name="__SBS7" localSheetId="0">#REF!</definedName>
    <definedName name="__SBS7">#REF!</definedName>
    <definedName name="__SBS8" localSheetId="0">#REF!</definedName>
    <definedName name="__SBS8">#REF!</definedName>
    <definedName name="__SBS9" localSheetId="0">#REF!</definedName>
    <definedName name="__SBS9">#REF!</definedName>
    <definedName name="__SCF1" localSheetId="0">#REF!</definedName>
    <definedName name="__SCF1">#REF!</definedName>
    <definedName name="__SCF10" localSheetId="0">#REF!</definedName>
    <definedName name="__SCF10">#REF!</definedName>
    <definedName name="__SCF11" localSheetId="0">#REF!</definedName>
    <definedName name="__SCF11">#REF!</definedName>
    <definedName name="__SCF12" localSheetId="0">#REF!</definedName>
    <definedName name="__SCF12">#REF!</definedName>
    <definedName name="__SCF13" localSheetId="0">#REF!</definedName>
    <definedName name="__SCF13">#REF!</definedName>
    <definedName name="__SCF14" localSheetId="0">#REF!</definedName>
    <definedName name="__SCF14">#REF!</definedName>
    <definedName name="__SCF15" localSheetId="0">#REF!</definedName>
    <definedName name="__SCF15">#REF!</definedName>
    <definedName name="__SCF16" localSheetId="0">#REF!</definedName>
    <definedName name="__SCF16">#REF!</definedName>
    <definedName name="__SCF2" localSheetId="0">#REF!</definedName>
    <definedName name="__SCF2">#REF!</definedName>
    <definedName name="__SCF3" localSheetId="0">#REF!</definedName>
    <definedName name="__SCF3">#REF!</definedName>
    <definedName name="__SCF4" localSheetId="0">#REF!</definedName>
    <definedName name="__SCF4">#REF!</definedName>
    <definedName name="__SCF5" localSheetId="0">#REF!</definedName>
    <definedName name="__SCF5">#REF!</definedName>
    <definedName name="__SCF6" localSheetId="0">#REF!</definedName>
    <definedName name="__SCF6">#REF!</definedName>
    <definedName name="__SCF7" localSheetId="0">#REF!</definedName>
    <definedName name="__SCF7">#REF!</definedName>
    <definedName name="__SCF8" localSheetId="0">#REF!</definedName>
    <definedName name="__SCF8">#REF!</definedName>
    <definedName name="__SCF9" localSheetId="0">#REF!</definedName>
    <definedName name="__SCF9">#REF!</definedName>
    <definedName name="__SIS1" localSheetId="0">#REF!</definedName>
    <definedName name="__SIS1">#REF!</definedName>
    <definedName name="__SIS10" localSheetId="0">#REF!</definedName>
    <definedName name="__SIS10">#REF!</definedName>
    <definedName name="__SIS11" localSheetId="0">#REF!</definedName>
    <definedName name="__SIS11">#REF!</definedName>
    <definedName name="__SIS12" localSheetId="0">#REF!</definedName>
    <definedName name="__SIS12">#REF!</definedName>
    <definedName name="__SIS2" localSheetId="0">#REF!</definedName>
    <definedName name="__SIS2">#REF!</definedName>
    <definedName name="__SIS3" localSheetId="0">#REF!</definedName>
    <definedName name="__SIS3">#REF!</definedName>
    <definedName name="__SIS4" localSheetId="0">#REF!</definedName>
    <definedName name="__SIS4">#REF!</definedName>
    <definedName name="__SIS5" localSheetId="0">#REF!</definedName>
    <definedName name="__SIS5">#REF!</definedName>
    <definedName name="__SIS6" localSheetId="0">#REF!</definedName>
    <definedName name="__SIS6">#REF!</definedName>
    <definedName name="__SIS7" localSheetId="0">#REF!</definedName>
    <definedName name="__SIS7">#REF!</definedName>
    <definedName name="__SIS8" localSheetId="0">#REF!</definedName>
    <definedName name="__SIS8">#REF!</definedName>
    <definedName name="__SIS9" localSheetId="0">#REF!</definedName>
    <definedName name="__SIS9">#REF!</definedName>
    <definedName name="__spReport1__" localSheetId="0">#REF!</definedName>
    <definedName name="__spReport1__">#REF!</definedName>
    <definedName name="__spReportSign__" localSheetId="0">#REF!</definedName>
    <definedName name="__spReportSign__">#REF!</definedName>
    <definedName name="__sul1" localSheetId="0">#REF!</definedName>
    <definedName name="__sul1">#REF!</definedName>
    <definedName name="__SUN033100" localSheetId="0">#REF!</definedName>
    <definedName name="__SUN033100">#REF!</definedName>
    <definedName name="__TB123100" localSheetId="0">#REF!</definedName>
    <definedName name="__TB123100">#REF!</definedName>
    <definedName name="__TB123198" localSheetId="0">#REF!</definedName>
    <definedName name="__TB123198">#REF!</definedName>
    <definedName name="__TB310300" localSheetId="0">#REF!</definedName>
    <definedName name="__TB310300">#REF!</definedName>
    <definedName name="__TB311299" localSheetId="0">#REF!</definedName>
    <definedName name="__TB311299">#REF!</definedName>
    <definedName name="__TB63000" localSheetId="0">#REF!</definedName>
    <definedName name="__TB63000">#REF!</definedName>
    <definedName name="__TB93099" localSheetId="0">#REF!</definedName>
    <definedName name="__TB93099">#REF!</definedName>
    <definedName name="__TB98" localSheetId="0">#REF!</definedName>
    <definedName name="__TB98">#REF!</definedName>
    <definedName name="__tld02" localSheetId="0">#REF!</definedName>
    <definedName name="__tld02">#REF!</definedName>
    <definedName name="__wes940" localSheetId="0">#REF!</definedName>
    <definedName name="__wes940">#REF!</definedName>
    <definedName name="__WIP2" localSheetId="0">#REF!</definedName>
    <definedName name="__WIP2">#REF!</definedName>
    <definedName name="_10BY_YEAR" localSheetId="0">#REF!</definedName>
    <definedName name="_10BY_YEAR">#REF!</definedName>
    <definedName name="_10K1" localSheetId="0">#REF!</definedName>
    <definedName name="_10K1">#REF!</definedName>
    <definedName name="_10K2" localSheetId="0">#REF!</definedName>
    <definedName name="_10K2">#REF!</definedName>
    <definedName name="_10K3" localSheetId="0">#REF!</definedName>
    <definedName name="_10K3">#REF!</definedName>
    <definedName name="_10K4" localSheetId="0">#REF!</definedName>
    <definedName name="_10K4">#REF!</definedName>
    <definedName name="_10K5" localSheetId="0">#REF!</definedName>
    <definedName name="_10K5">#REF!</definedName>
    <definedName name="_10K6" localSheetId="0">#REF!</definedName>
    <definedName name="_10K6">#REF!</definedName>
    <definedName name="_10K7" localSheetId="0">#REF!</definedName>
    <definedName name="_10K7">#REF!</definedName>
    <definedName name="_10K8" localSheetId="0">#REF!</definedName>
    <definedName name="_10K8">#REF!</definedName>
    <definedName name="_11" localSheetId="0">#REF!</definedName>
    <definedName name="_11">#REF!</definedName>
    <definedName name="_111" localSheetId="0">#REF!</definedName>
    <definedName name="_111">#REF!</definedName>
    <definedName name="_1111111" localSheetId="0">#REF!</definedName>
    <definedName name="_1111111">#REF!</definedName>
    <definedName name="_123" localSheetId="0">#REF!</definedName>
    <definedName name="_123">#REF!</definedName>
    <definedName name="_15_MIF" localSheetId="0">#REF!</definedName>
    <definedName name="_15_MIF">#REF!</definedName>
    <definedName name="_20BY_YEAR" localSheetId="0">#REF!</definedName>
    <definedName name="_20BY_YEAR">#REF!</definedName>
    <definedName name="_2131" localSheetId="0">#REF!</definedName>
    <definedName name="_2131">#REF!</definedName>
    <definedName name="_22" localSheetId="0">#REF!</definedName>
    <definedName name="_22">#REF!</definedName>
    <definedName name="_23" localSheetId="0">#REF!</definedName>
    <definedName name="_23">#REF!</definedName>
    <definedName name="_234" localSheetId="0">#REF!</definedName>
    <definedName name="_234">#REF!</definedName>
    <definedName name="_3" localSheetId="0">#REF!</definedName>
    <definedName name="_3">#REF!</definedName>
    <definedName name="_4" localSheetId="0">#REF!</definedName>
    <definedName name="_4">#REF!</definedName>
    <definedName name="_4050_00" localSheetId="0">#REF!</definedName>
    <definedName name="_4050_00">#REF!</definedName>
    <definedName name="_4050_001" localSheetId="0">#REF!</definedName>
    <definedName name="_4050_001">#REF!</definedName>
    <definedName name="_4050_01" localSheetId="0">#REF!</definedName>
    <definedName name="_4050_01">#REF!</definedName>
    <definedName name="_4050_n" localSheetId="0">#REF!</definedName>
    <definedName name="_4050_n">#REF!</definedName>
    <definedName name="_4052_00" localSheetId="0">#REF!</definedName>
    <definedName name="_4052_00">#REF!</definedName>
    <definedName name="_4052_01" localSheetId="0">#REF!</definedName>
    <definedName name="_4052_01">#REF!</definedName>
    <definedName name="_4052_n" localSheetId="0">#REF!</definedName>
    <definedName name="_4052_n">#REF!</definedName>
    <definedName name="_4100_00" localSheetId="0">#REF!</definedName>
    <definedName name="_4100_00">#REF!</definedName>
    <definedName name="_4100_01" localSheetId="0">#REF!</definedName>
    <definedName name="_4100_01">#REF!</definedName>
    <definedName name="_4100_n" localSheetId="0">#REF!</definedName>
    <definedName name="_4100_n">#REF!</definedName>
    <definedName name="_4101_00" localSheetId="0">#REF!</definedName>
    <definedName name="_4101_00">#REF!</definedName>
    <definedName name="_4101_01" localSheetId="0">#REF!</definedName>
    <definedName name="_4101_01">#REF!</definedName>
    <definedName name="_4101_n" localSheetId="0">#REF!</definedName>
    <definedName name="_4101_n">#REF!</definedName>
    <definedName name="_4150_00" localSheetId="0">#REF!</definedName>
    <definedName name="_4150_00">#REF!</definedName>
    <definedName name="_4150_01" localSheetId="0">#REF!</definedName>
    <definedName name="_4150_01">#REF!</definedName>
    <definedName name="_4150_n" localSheetId="0">#REF!</definedName>
    <definedName name="_4150_n">#REF!</definedName>
    <definedName name="_4151_00" localSheetId="0">#REF!</definedName>
    <definedName name="_4151_00">#REF!</definedName>
    <definedName name="_4151_01" localSheetId="0">#REF!</definedName>
    <definedName name="_4151_01">#REF!</definedName>
    <definedName name="_4151_n" localSheetId="0">#REF!</definedName>
    <definedName name="_4151_n">#REF!</definedName>
    <definedName name="_4152_00" localSheetId="0">#REF!</definedName>
    <definedName name="_4152_00">#REF!</definedName>
    <definedName name="_4152_01" localSheetId="0">#REF!</definedName>
    <definedName name="_4152_01">#REF!</definedName>
    <definedName name="_4152_n" localSheetId="0">#REF!</definedName>
    <definedName name="_4152_n">#REF!</definedName>
    <definedName name="_4155_00" localSheetId="0">#REF!</definedName>
    <definedName name="_4155_00">#REF!</definedName>
    <definedName name="_4155_01" localSheetId="0">#REF!</definedName>
    <definedName name="_4155_01">#REF!</definedName>
    <definedName name="_4155_n" localSheetId="0">#REF!</definedName>
    <definedName name="_4155_n">#REF!</definedName>
    <definedName name="_4250_" localSheetId="0">#REF!</definedName>
    <definedName name="_4250_">#REF!</definedName>
    <definedName name="_4250_00" localSheetId="0">#REF!</definedName>
    <definedName name="_4250_00">#REF!</definedName>
    <definedName name="_4250_01" localSheetId="0">#REF!</definedName>
    <definedName name="_4250_01">#REF!</definedName>
    <definedName name="_4250_n" localSheetId="0">#REF!</definedName>
    <definedName name="_4250_n">#REF!</definedName>
    <definedName name="_4252_00" localSheetId="0">#REF!</definedName>
    <definedName name="_4252_00">#REF!</definedName>
    <definedName name="_4252_01" localSheetId="0">#REF!</definedName>
    <definedName name="_4252_01">#REF!</definedName>
    <definedName name="_4252_n" localSheetId="0">#REF!</definedName>
    <definedName name="_4252_n">#REF!</definedName>
    <definedName name="_4253_00" localSheetId="0">#REF!</definedName>
    <definedName name="_4253_00">#REF!</definedName>
    <definedName name="_4253_01" localSheetId="0">#REF!</definedName>
    <definedName name="_4253_01">#REF!</definedName>
    <definedName name="_4253_n" localSheetId="0">#REF!</definedName>
    <definedName name="_4253_n">#REF!</definedName>
    <definedName name="_4300_n" localSheetId="0">#REF!</definedName>
    <definedName name="_4300_n">#REF!</definedName>
    <definedName name="_4302_00" localSheetId="0">#REF!</definedName>
    <definedName name="_4302_00">#REF!</definedName>
    <definedName name="_4302_01" localSheetId="0">#REF!</definedName>
    <definedName name="_4302_01">#REF!</definedName>
    <definedName name="_4302_n" localSheetId="0">#REF!</definedName>
    <definedName name="_4302_n">#REF!</definedName>
    <definedName name="_4400_n" localSheetId="0">#REF!</definedName>
    <definedName name="_4400_n">#REF!</definedName>
    <definedName name="_4401_00" localSheetId="0">#REF!</definedName>
    <definedName name="_4401_00">#REF!</definedName>
    <definedName name="_4401_01" localSheetId="0">#REF!</definedName>
    <definedName name="_4401_01">#REF!</definedName>
    <definedName name="_4401_n" localSheetId="0">#REF!</definedName>
    <definedName name="_4401_n">#REF!</definedName>
    <definedName name="_4405_00" localSheetId="0">#REF!</definedName>
    <definedName name="_4405_00">#REF!</definedName>
    <definedName name="_4405_01" localSheetId="0">#REF!</definedName>
    <definedName name="_4405_01">#REF!</definedName>
    <definedName name="_4405_n" localSheetId="0">#REF!</definedName>
    <definedName name="_4405_n">#REF!</definedName>
    <definedName name="_4411_00" localSheetId="0">#REF!</definedName>
    <definedName name="_4411_00">#REF!</definedName>
    <definedName name="_4411_01" localSheetId="0">#REF!</definedName>
    <definedName name="_4411_01">#REF!</definedName>
    <definedName name="_4411_n" localSheetId="0">#REF!</definedName>
    <definedName name="_4411_n">#REF!</definedName>
    <definedName name="_4414_00" localSheetId="0">#REF!</definedName>
    <definedName name="_4414_00">#REF!</definedName>
    <definedName name="_4414_01" localSheetId="0">#REF!</definedName>
    <definedName name="_4414_01">#REF!</definedName>
    <definedName name="_4414_n" localSheetId="0">#REF!</definedName>
    <definedName name="_4414_n">#REF!</definedName>
    <definedName name="_4417_00" localSheetId="0">#REF!</definedName>
    <definedName name="_4417_00">#REF!</definedName>
    <definedName name="_4417_01" localSheetId="0">#REF!</definedName>
    <definedName name="_4417_01">#REF!</definedName>
    <definedName name="_4417_n" localSheetId="0">#REF!</definedName>
    <definedName name="_4417_n">#REF!</definedName>
    <definedName name="_4420_00" localSheetId="0">#REF!</definedName>
    <definedName name="_4420_00">#REF!</definedName>
    <definedName name="_4420_01" localSheetId="0">#REF!</definedName>
    <definedName name="_4420_01">#REF!</definedName>
    <definedName name="_4420_n" localSheetId="0">#REF!</definedName>
    <definedName name="_4420_n">#REF!</definedName>
    <definedName name="_4424_00" localSheetId="0">#REF!</definedName>
    <definedName name="_4424_00">#REF!</definedName>
    <definedName name="_4424_01" localSheetId="0">#REF!</definedName>
    <definedName name="_4424_01">#REF!</definedName>
    <definedName name="_4424_n" localSheetId="0">#REF!</definedName>
    <definedName name="_4424_n">#REF!</definedName>
    <definedName name="_4449_00" localSheetId="0">#REF!</definedName>
    <definedName name="_4449_00">#REF!</definedName>
    <definedName name="_4449_01" localSheetId="0">#REF!</definedName>
    <definedName name="_4449_01">#REF!</definedName>
    <definedName name="_4449_n" localSheetId="0">#REF!</definedName>
    <definedName name="_4449_n">#REF!</definedName>
    <definedName name="_4450_00" localSheetId="0">#REF!</definedName>
    <definedName name="_4450_00">#REF!</definedName>
    <definedName name="_4450_01" localSheetId="0">#REF!</definedName>
    <definedName name="_4450_01">#REF!</definedName>
    <definedName name="_4450_n" localSheetId="0">#REF!</definedName>
    <definedName name="_4450_n">#REF!</definedName>
    <definedName name="_4490_n" localSheetId="0">#REF!</definedName>
    <definedName name="_4490_n">#REF!</definedName>
    <definedName name="_4491_00" localSheetId="0">#REF!</definedName>
    <definedName name="_4491_00">#REF!</definedName>
    <definedName name="_4491_01" localSheetId="0">#REF!</definedName>
    <definedName name="_4491_01">#REF!</definedName>
    <definedName name="_4491_n" localSheetId="0">#REF!</definedName>
    <definedName name="_4491_n">#REF!</definedName>
    <definedName name="_4500_n" localSheetId="0">#REF!</definedName>
    <definedName name="_4500_n">#REF!</definedName>
    <definedName name="_4510_00" localSheetId="0">#REF!</definedName>
    <definedName name="_4510_00">#REF!</definedName>
    <definedName name="_4510_01" localSheetId="0">#REF!</definedName>
    <definedName name="_4510_01">#REF!</definedName>
    <definedName name="_4510_l" localSheetId="0">#REF!</definedName>
    <definedName name="_4510_l">#REF!</definedName>
    <definedName name="_4510_n" localSheetId="0">#REF!</definedName>
    <definedName name="_4510_n">#REF!</definedName>
    <definedName name="_4530_00" localSheetId="0">#REF!</definedName>
    <definedName name="_4530_00">#REF!</definedName>
    <definedName name="_4530_01" localSheetId="0">#REF!</definedName>
    <definedName name="_4530_01">#REF!</definedName>
    <definedName name="_4530_n" localSheetId="0">#REF!</definedName>
    <definedName name="_4530_n">#REF!</definedName>
    <definedName name="_4600_n" localSheetId="0">#REF!</definedName>
    <definedName name="_4600_n">#REF!</definedName>
    <definedName name="_4601_00" localSheetId="0">#REF!</definedName>
    <definedName name="_4601_00">#REF!</definedName>
    <definedName name="_4601_01" localSheetId="0">#REF!</definedName>
    <definedName name="_4601_01">#REF!</definedName>
    <definedName name="_4601_n" localSheetId="0">#REF!</definedName>
    <definedName name="_4601_n">#REF!</definedName>
    <definedName name="_4603_00" localSheetId="0">#REF!</definedName>
    <definedName name="_4603_00">#REF!</definedName>
    <definedName name="_4603_01" localSheetId="0">#REF!</definedName>
    <definedName name="_4603_01">#REF!</definedName>
    <definedName name="_4603_n" localSheetId="0">#REF!</definedName>
    <definedName name="_4603_n">#REF!</definedName>
    <definedName name="_4604_00" localSheetId="0">#REF!</definedName>
    <definedName name="_4604_00">#REF!</definedName>
    <definedName name="_4604_01" localSheetId="0">#REF!</definedName>
    <definedName name="_4604_01">#REF!</definedName>
    <definedName name="_4604_n" localSheetId="0">#REF!</definedName>
    <definedName name="_4604_n">#REF!</definedName>
    <definedName name="_4606_00" localSheetId="0">#REF!</definedName>
    <definedName name="_4606_00">#REF!</definedName>
    <definedName name="_4606_01" localSheetId="0">#REF!</definedName>
    <definedName name="_4606_01">#REF!</definedName>
    <definedName name="_4606_n" localSheetId="0">#REF!</definedName>
    <definedName name="_4606_n">#REF!</definedName>
    <definedName name="_4607_00" localSheetId="0">#REF!</definedName>
    <definedName name="_4607_00">#REF!</definedName>
    <definedName name="_4607_01" localSheetId="0">#REF!</definedName>
    <definedName name="_4607_01">#REF!</definedName>
    <definedName name="_4607_n" localSheetId="0">#REF!</definedName>
    <definedName name="_4607_n">#REF!</definedName>
    <definedName name="_4608_00" localSheetId="0">#REF!</definedName>
    <definedName name="_4608_00">#REF!</definedName>
    <definedName name="_4608_01" localSheetId="0">#REF!</definedName>
    <definedName name="_4608_01">#REF!</definedName>
    <definedName name="_4608_n" localSheetId="0">#REF!</definedName>
    <definedName name="_4608_n">#REF!</definedName>
    <definedName name="_4700_n" localSheetId="0">#REF!</definedName>
    <definedName name="_4700_n">#REF!</definedName>
    <definedName name="_4703_00" localSheetId="0">#REF!</definedName>
    <definedName name="_4703_00">#REF!</definedName>
    <definedName name="_4703_01" localSheetId="0">#REF!</definedName>
    <definedName name="_4703_01">#REF!</definedName>
    <definedName name="_4703_n" localSheetId="0">#REF!</definedName>
    <definedName name="_4703_n">#REF!</definedName>
    <definedName name="_4706_00" localSheetId="0">#REF!</definedName>
    <definedName name="_4706_00">#REF!</definedName>
    <definedName name="_4706_01" localSheetId="0">#REF!</definedName>
    <definedName name="_4706_01">#REF!</definedName>
    <definedName name="_4706_n" localSheetId="0">#REF!</definedName>
    <definedName name="_4706_n">#REF!</definedName>
    <definedName name="_4800_n" localSheetId="0">#REF!</definedName>
    <definedName name="_4800_n">#REF!</definedName>
    <definedName name="_4801" localSheetId="0">#REF!</definedName>
    <definedName name="_4801">#REF!</definedName>
    <definedName name="_4801_00" localSheetId="0">#REF!</definedName>
    <definedName name="_4801_00">#REF!</definedName>
    <definedName name="_4801_01" localSheetId="0">#REF!</definedName>
    <definedName name="_4801_01">#REF!</definedName>
    <definedName name="_4801_n" localSheetId="0">#REF!</definedName>
    <definedName name="_4801_n">#REF!</definedName>
    <definedName name="_4802_00" localSheetId="0">#REF!</definedName>
    <definedName name="_4802_00">#REF!</definedName>
    <definedName name="_4802_01" localSheetId="0">#REF!</definedName>
    <definedName name="_4802_01">#REF!</definedName>
    <definedName name="_4802_n" localSheetId="0">#REF!</definedName>
    <definedName name="_4802_n">#REF!</definedName>
    <definedName name="_4850_00" localSheetId="0">#REF!</definedName>
    <definedName name="_4850_00">#REF!</definedName>
    <definedName name="_4850_01" localSheetId="0">#REF!</definedName>
    <definedName name="_4850_01">#REF!</definedName>
    <definedName name="_4850_n" localSheetId="0">#REF!</definedName>
    <definedName name="_4850_n">#REF!</definedName>
    <definedName name="_4852_00" localSheetId="0">#REF!</definedName>
    <definedName name="_4852_00">#REF!</definedName>
    <definedName name="_4852_01" localSheetId="0">#REF!</definedName>
    <definedName name="_4852_01">#REF!</definedName>
    <definedName name="_4852_n" localSheetId="0">#REF!</definedName>
    <definedName name="_4852_n">#REF!</definedName>
    <definedName name="_4853_00" localSheetId="0">#REF!</definedName>
    <definedName name="_4853_00">#REF!</definedName>
    <definedName name="_4853_01" localSheetId="0">#REF!</definedName>
    <definedName name="_4853_01">#REF!</definedName>
    <definedName name="_4853_n" localSheetId="0">#REF!</definedName>
    <definedName name="_4853_n">#REF!</definedName>
    <definedName name="_4900_00" localSheetId="0">#REF!</definedName>
    <definedName name="_4900_00">#REF!</definedName>
    <definedName name="_4900_01" localSheetId="0">#REF!</definedName>
    <definedName name="_4900_01">#REF!</definedName>
    <definedName name="_4900_n" localSheetId="0">#REF!</definedName>
    <definedName name="_4900_n">#REF!</definedName>
    <definedName name="_4902_00" localSheetId="0">#REF!</definedName>
    <definedName name="_4902_00">#REF!</definedName>
    <definedName name="_4920_00" localSheetId="0">#REF!</definedName>
    <definedName name="_4920_00">#REF!</definedName>
    <definedName name="_4920_01" localSheetId="0">#REF!</definedName>
    <definedName name="_4920_01">#REF!</definedName>
    <definedName name="_4920_n" localSheetId="0">#REF!</definedName>
    <definedName name="_4920_n">#REF!</definedName>
    <definedName name="_4921_00" localSheetId="0">#REF!</definedName>
    <definedName name="_4921_00">#REF!</definedName>
    <definedName name="_4921_01" localSheetId="0">#REF!</definedName>
    <definedName name="_4921_01">#REF!</definedName>
    <definedName name="_4921_n" localSheetId="0">#REF!</definedName>
    <definedName name="_4921_n">#REF!</definedName>
    <definedName name="_4922_00" localSheetId="0">#REF!</definedName>
    <definedName name="_4922_00">#REF!</definedName>
    <definedName name="_4922_01" localSheetId="0">#REF!</definedName>
    <definedName name="_4922_01">#REF!</definedName>
    <definedName name="_4922_n" localSheetId="0">#REF!</definedName>
    <definedName name="_4922_n">#REF!</definedName>
    <definedName name="_4940_00" localSheetId="0">#REF!</definedName>
    <definedName name="_4940_00">#REF!</definedName>
    <definedName name="_4940_01" localSheetId="0">#REF!</definedName>
    <definedName name="_4940_01">#REF!</definedName>
    <definedName name="_4940_n" localSheetId="0">#REF!</definedName>
    <definedName name="_4940_n">#REF!</definedName>
    <definedName name="_4942_00" localSheetId="0">#REF!</definedName>
    <definedName name="_4942_00">#REF!</definedName>
    <definedName name="_4942_01" localSheetId="0">#REF!</definedName>
    <definedName name="_4942_01">#REF!</definedName>
    <definedName name="_4942_n" localSheetId="0">#REF!</definedName>
    <definedName name="_4942_n">#REF!</definedName>
    <definedName name="_4A" localSheetId="0">#REF!</definedName>
    <definedName name="_4A">#REF!</definedName>
    <definedName name="_4B" localSheetId="0">#REF!</definedName>
    <definedName name="_4B">#REF!</definedName>
    <definedName name="_4BY_YEAR" localSheetId="0">#REF!</definedName>
    <definedName name="_4BY_YEAR">#REF!</definedName>
    <definedName name="_5" localSheetId="0">#REF!</definedName>
    <definedName name="_5">#REF!</definedName>
    <definedName name="_5000" localSheetId="0">#REF!</definedName>
    <definedName name="_5000">#REF!</definedName>
    <definedName name="_5000_00" localSheetId="0">#REF!</definedName>
    <definedName name="_5000_00">#REF!</definedName>
    <definedName name="_5000_01" localSheetId="0">#REF!</definedName>
    <definedName name="_5000_01">#REF!</definedName>
    <definedName name="_5000_m" localSheetId="0">#REF!</definedName>
    <definedName name="_5000_m">#REF!</definedName>
    <definedName name="_5000_n" localSheetId="0">#REF!</definedName>
    <definedName name="_5000_n">#REF!</definedName>
    <definedName name="_5023_00" localSheetId="0">#REF!</definedName>
    <definedName name="_5023_00">#REF!</definedName>
    <definedName name="_5023_01" localSheetId="0">#REF!</definedName>
    <definedName name="_5023_01">#REF!</definedName>
    <definedName name="_5023_n" localSheetId="0">#REF!</definedName>
    <definedName name="_5023_n">#REF!</definedName>
    <definedName name="_5054_00" localSheetId="0">#REF!</definedName>
    <definedName name="_5054_00">#REF!</definedName>
    <definedName name="_5054_01" localSheetId="0">#REF!</definedName>
    <definedName name="_5054_01">#REF!</definedName>
    <definedName name="_5054_n" localSheetId="0">#REF!</definedName>
    <definedName name="_5054_n">#REF!</definedName>
    <definedName name="_5113_00" localSheetId="0">#REF!</definedName>
    <definedName name="_5113_00">#REF!</definedName>
    <definedName name="_5113_01" localSheetId="0">#REF!</definedName>
    <definedName name="_5113_01">#REF!</definedName>
    <definedName name="_5113_n" localSheetId="0">#REF!</definedName>
    <definedName name="_5113_n">#REF!</definedName>
    <definedName name="_5120_00" localSheetId="0">#REF!</definedName>
    <definedName name="_5120_00">#REF!</definedName>
    <definedName name="_5120_01" localSheetId="0">#REF!</definedName>
    <definedName name="_5120_01">#REF!</definedName>
    <definedName name="_5120_n" localSheetId="0">#REF!</definedName>
    <definedName name="_5120_n">#REF!</definedName>
    <definedName name="_5120n" localSheetId="0">#REF!</definedName>
    <definedName name="_5120n">#REF!</definedName>
    <definedName name="_5123_00" localSheetId="0">#REF!</definedName>
    <definedName name="_5123_00">#REF!</definedName>
    <definedName name="_5123_01" localSheetId="0">#REF!</definedName>
    <definedName name="_5123_01">#REF!</definedName>
    <definedName name="_5123_n" localSheetId="0">#REF!</definedName>
    <definedName name="_5123_n">#REF!</definedName>
    <definedName name="_5124_00" localSheetId="0">#REF!</definedName>
    <definedName name="_5124_00">#REF!</definedName>
    <definedName name="_5124_01" localSheetId="0">#REF!</definedName>
    <definedName name="_5124_01">#REF!</definedName>
    <definedName name="_5124_n" localSheetId="0">#REF!</definedName>
    <definedName name="_5124_n">#REF!</definedName>
    <definedName name="_5200_00" localSheetId="0">#REF!</definedName>
    <definedName name="_5200_00">#REF!</definedName>
    <definedName name="_5200_01" localSheetId="0">#REF!</definedName>
    <definedName name="_5200_01">#REF!</definedName>
    <definedName name="_5200_n" localSheetId="0">#REF!</definedName>
    <definedName name="_5200_n">#REF!</definedName>
    <definedName name="_5203_00" localSheetId="0">#REF!</definedName>
    <definedName name="_5203_00">#REF!</definedName>
    <definedName name="_5203_01" localSheetId="0">#REF!</definedName>
    <definedName name="_5203_01">#REF!</definedName>
    <definedName name="_5203_n" localSheetId="0">#REF!</definedName>
    <definedName name="_5203_n">#REF!</definedName>
    <definedName name="_5211_00" localSheetId="0">#REF!</definedName>
    <definedName name="_5211_00">#REF!</definedName>
    <definedName name="_5211_01" localSheetId="0">#REF!</definedName>
    <definedName name="_5211_01">#REF!</definedName>
    <definedName name="_5211_n" localSheetId="0">#REF!</definedName>
    <definedName name="_5211_n">#REF!</definedName>
    <definedName name="_5215_00" localSheetId="0">#REF!</definedName>
    <definedName name="_5215_00">#REF!</definedName>
    <definedName name="_5215_01" localSheetId="0">#REF!</definedName>
    <definedName name="_5215_01">#REF!</definedName>
    <definedName name="_5215_n" localSheetId="0">#REF!</definedName>
    <definedName name="_5215_n">#REF!</definedName>
    <definedName name="_5217_00" localSheetId="0">#REF!</definedName>
    <definedName name="_5217_00">#REF!</definedName>
    <definedName name="_5217_01" localSheetId="0">#REF!</definedName>
    <definedName name="_5217_01">#REF!</definedName>
    <definedName name="_5217_n" localSheetId="0">#REF!</definedName>
    <definedName name="_5217_n">#REF!</definedName>
    <definedName name="_5221_00" localSheetId="0">#REF!</definedName>
    <definedName name="_5221_00">#REF!</definedName>
    <definedName name="_5221_01" localSheetId="0">#REF!</definedName>
    <definedName name="_5221_01">#REF!</definedName>
    <definedName name="_5221_n" localSheetId="0">#REF!</definedName>
    <definedName name="_5221_n">#REF!</definedName>
    <definedName name="_5223_00" localSheetId="0">#REF!</definedName>
    <definedName name="_5223_00">#REF!</definedName>
    <definedName name="_5223_01" localSheetId="0">#REF!</definedName>
    <definedName name="_5223_01">#REF!</definedName>
    <definedName name="_5223_n" localSheetId="0">#REF!</definedName>
    <definedName name="_5223_n">#REF!</definedName>
    <definedName name="_5229_00" localSheetId="0">#REF!</definedName>
    <definedName name="_5229_00">#REF!</definedName>
    <definedName name="_5229_01" localSheetId="0">#REF!</definedName>
    <definedName name="_5229_01">#REF!</definedName>
    <definedName name="_5229_n" localSheetId="0">#REF!</definedName>
    <definedName name="_5229_n">#REF!</definedName>
    <definedName name="_5302_00" localSheetId="0">#REF!</definedName>
    <definedName name="_5302_00">#REF!</definedName>
    <definedName name="_5302_01" localSheetId="0">#REF!</definedName>
    <definedName name="_5302_01">#REF!</definedName>
    <definedName name="_5302_n" localSheetId="0">#REF!</definedName>
    <definedName name="_5302_n">#REF!</definedName>
    <definedName name="_5400_00" localSheetId="0">#REF!</definedName>
    <definedName name="_5400_00">#REF!</definedName>
    <definedName name="_5400_01" localSheetId="0">#REF!</definedName>
    <definedName name="_5400_01">#REF!</definedName>
    <definedName name="_5400_n" localSheetId="0">#REF!</definedName>
    <definedName name="_5400_n">#REF!</definedName>
    <definedName name="_5402_00" localSheetId="0">#REF!</definedName>
    <definedName name="_5402_00">#REF!</definedName>
    <definedName name="_5402_01" localSheetId="0">#REF!</definedName>
    <definedName name="_5402_01">#REF!</definedName>
    <definedName name="_5402_n" localSheetId="0">#REF!</definedName>
    <definedName name="_5402_n">#REF!</definedName>
    <definedName name="_5450_00" localSheetId="0">#REF!</definedName>
    <definedName name="_5450_00">#REF!</definedName>
    <definedName name="_5450_01" localSheetId="0">#REF!</definedName>
    <definedName name="_5450_01">#REF!</definedName>
    <definedName name="_5450_n" localSheetId="0">#REF!</definedName>
    <definedName name="_5450_n">#REF!</definedName>
    <definedName name="_5451_00" localSheetId="0">#REF!</definedName>
    <definedName name="_5451_00">#REF!</definedName>
    <definedName name="_5451_01" localSheetId="0">#REF!</definedName>
    <definedName name="_5451_01">#REF!</definedName>
    <definedName name="_5451_n" localSheetId="0">#REF!</definedName>
    <definedName name="_5451_n">#REF!</definedName>
    <definedName name="_5452_00" localSheetId="0">#REF!</definedName>
    <definedName name="_5452_00">#REF!</definedName>
    <definedName name="_5452_01" localSheetId="0">#REF!</definedName>
    <definedName name="_5452_01">#REF!</definedName>
    <definedName name="_5452_n" localSheetId="0">#REF!</definedName>
    <definedName name="_5452_n">#REF!</definedName>
    <definedName name="_5455_00" localSheetId="0">#REF!</definedName>
    <definedName name="_5455_00">#REF!</definedName>
    <definedName name="_5455_01" localSheetId="0">#REF!</definedName>
    <definedName name="_5455_01">#REF!</definedName>
    <definedName name="_5455_n" localSheetId="0">#REF!</definedName>
    <definedName name="_5455_n">#REF!</definedName>
    <definedName name="_5456_00" localSheetId="0">#REF!</definedName>
    <definedName name="_5456_00">#REF!</definedName>
    <definedName name="_5456_01" localSheetId="0">#REF!</definedName>
    <definedName name="_5456_01">#REF!</definedName>
    <definedName name="_5456_n" localSheetId="0">#REF!</definedName>
    <definedName name="_5456_n">#REF!</definedName>
    <definedName name="_5458_00" localSheetId="0">#REF!</definedName>
    <definedName name="_5458_00">#REF!</definedName>
    <definedName name="_5458_01" localSheetId="0">#REF!</definedName>
    <definedName name="_5458_01">#REF!</definedName>
    <definedName name="_5458_n" localSheetId="0">#REF!</definedName>
    <definedName name="_5458_n">#REF!</definedName>
    <definedName name="_5459_00" localSheetId="0">#REF!</definedName>
    <definedName name="_5459_00">#REF!</definedName>
    <definedName name="_5459_01" localSheetId="0">#REF!</definedName>
    <definedName name="_5459_01">#REF!</definedName>
    <definedName name="_5459_n" localSheetId="0">#REF!</definedName>
    <definedName name="_5459_n">#REF!</definedName>
    <definedName name="_5500" localSheetId="0">#REF!</definedName>
    <definedName name="_5500">#REF!</definedName>
    <definedName name="_5500_00" localSheetId="0">#REF!</definedName>
    <definedName name="_5500_00">#REF!</definedName>
    <definedName name="_5500_01" localSheetId="0">#REF!</definedName>
    <definedName name="_5500_01">#REF!</definedName>
    <definedName name="_5510_00" localSheetId="0">#REF!</definedName>
    <definedName name="_5510_00">#REF!</definedName>
    <definedName name="_5510_01" localSheetId="0">#REF!</definedName>
    <definedName name="_5510_01">#REF!</definedName>
    <definedName name="_5510_n" localSheetId="0">#REF!</definedName>
    <definedName name="_5510_n">#REF!</definedName>
    <definedName name="_5530_00" localSheetId="0">#REF!</definedName>
    <definedName name="_5530_00">#REF!</definedName>
    <definedName name="_5530_01" localSheetId="0">#REF!</definedName>
    <definedName name="_5530_01">#REF!</definedName>
    <definedName name="_5530_n" localSheetId="0">#REF!</definedName>
    <definedName name="_5530_n">#REF!</definedName>
    <definedName name="_5600" localSheetId="0">#REF!</definedName>
    <definedName name="_5600">#REF!</definedName>
    <definedName name="_5600_00" localSheetId="0">#REF!</definedName>
    <definedName name="_5600_00">#REF!</definedName>
    <definedName name="_5600_01" localSheetId="0">#REF!</definedName>
    <definedName name="_5600_01">#REF!</definedName>
    <definedName name="_5600_n" localSheetId="0">#REF!</definedName>
    <definedName name="_5600_n">#REF!</definedName>
    <definedName name="_5601_00" localSheetId="0">#REF!</definedName>
    <definedName name="_5601_00">#REF!</definedName>
    <definedName name="_5601_01" localSheetId="0">#REF!</definedName>
    <definedName name="_5601_01">#REF!</definedName>
    <definedName name="_5601_n" localSheetId="0">#REF!</definedName>
    <definedName name="_5601_n">#REF!</definedName>
    <definedName name="_5602_00" localSheetId="0">#REF!</definedName>
    <definedName name="_5602_00">#REF!</definedName>
    <definedName name="_5602_01" localSheetId="0">#REF!</definedName>
    <definedName name="_5602_01">#REF!</definedName>
    <definedName name="_5602_n" localSheetId="0">#REF!</definedName>
    <definedName name="_5602_n">#REF!</definedName>
    <definedName name="_5603_00" localSheetId="0">#REF!</definedName>
    <definedName name="_5603_00">#REF!</definedName>
    <definedName name="_5603_01" localSheetId="0">#REF!</definedName>
    <definedName name="_5603_01">#REF!</definedName>
    <definedName name="_5603_n" localSheetId="0">#REF!</definedName>
    <definedName name="_5603_n">#REF!</definedName>
    <definedName name="_5604_00" localSheetId="0">#REF!</definedName>
    <definedName name="_5604_00">#REF!</definedName>
    <definedName name="_5604_01" localSheetId="0">#REF!</definedName>
    <definedName name="_5604_01">#REF!</definedName>
    <definedName name="_5604_n" localSheetId="0">#REF!</definedName>
    <definedName name="_5604_n">#REF!</definedName>
    <definedName name="_5607_00" localSheetId="0">#REF!</definedName>
    <definedName name="_5607_00">#REF!</definedName>
    <definedName name="_5607_01" localSheetId="0">#REF!</definedName>
    <definedName name="_5607_01">#REF!</definedName>
    <definedName name="_5607_n" localSheetId="0">#REF!</definedName>
    <definedName name="_5607_n">#REF!</definedName>
    <definedName name="_5608_00" localSheetId="0">#REF!</definedName>
    <definedName name="_5608_00">#REF!</definedName>
    <definedName name="_5608_01" localSheetId="0">#REF!</definedName>
    <definedName name="_5608_01">#REF!</definedName>
    <definedName name="_5608_n" localSheetId="0">#REF!</definedName>
    <definedName name="_5608_n">#REF!</definedName>
    <definedName name="_5700_00" localSheetId="0">#REF!</definedName>
    <definedName name="_5700_00">#REF!</definedName>
    <definedName name="_5700_01" localSheetId="0">#REF!</definedName>
    <definedName name="_5700_01">#REF!</definedName>
    <definedName name="_5700_n" localSheetId="0">#REF!</definedName>
    <definedName name="_5700_n">#REF!</definedName>
    <definedName name="_5703_00" localSheetId="0">#REF!</definedName>
    <definedName name="_5703_00">#REF!</definedName>
    <definedName name="_5703_01" localSheetId="0">#REF!</definedName>
    <definedName name="_5703_01">#REF!</definedName>
    <definedName name="_5703_n" localSheetId="0">#REF!</definedName>
    <definedName name="_5703_n">#REF!</definedName>
    <definedName name="_5706_00" localSheetId="0">#REF!</definedName>
    <definedName name="_5706_00">#REF!</definedName>
    <definedName name="_5706_01" localSheetId="0">#REF!</definedName>
    <definedName name="_5706_01">#REF!</definedName>
    <definedName name="_5706_n" localSheetId="0">#REF!</definedName>
    <definedName name="_5706_n">#REF!</definedName>
    <definedName name="_5720_00" localSheetId="0">#REF!</definedName>
    <definedName name="_5720_00">#REF!</definedName>
    <definedName name="_5720_01" localSheetId="0">#REF!</definedName>
    <definedName name="_5720_01">#REF!</definedName>
    <definedName name="_5720_n" localSheetId="0">#REF!</definedName>
    <definedName name="_5720_n">#REF!</definedName>
    <definedName name="_5721_00" localSheetId="0">#REF!</definedName>
    <definedName name="_5721_00">#REF!</definedName>
    <definedName name="_5721_01" localSheetId="0">#REF!</definedName>
    <definedName name="_5721_01">#REF!</definedName>
    <definedName name="_5721_n" localSheetId="0">#REF!</definedName>
    <definedName name="_5721_n">#REF!</definedName>
    <definedName name="_5722_00" localSheetId="0">#REF!</definedName>
    <definedName name="_5722_00">#REF!</definedName>
    <definedName name="_5722_01" localSheetId="0">#REF!</definedName>
    <definedName name="_5722_01">#REF!</definedName>
    <definedName name="_5722_n" localSheetId="0">#REF!</definedName>
    <definedName name="_5722_n">#REF!</definedName>
    <definedName name="_5723_00" localSheetId="0">#REF!</definedName>
    <definedName name="_5723_00">#REF!</definedName>
    <definedName name="_5723_01" localSheetId="0">#REF!</definedName>
    <definedName name="_5723_01">#REF!</definedName>
    <definedName name="_5723_n" localSheetId="0">#REF!</definedName>
    <definedName name="_5723_n">#REF!</definedName>
    <definedName name="_5724_00" localSheetId="0">#REF!</definedName>
    <definedName name="_5724_00">#REF!</definedName>
    <definedName name="_5724_01" localSheetId="0">#REF!</definedName>
    <definedName name="_5724_01">#REF!</definedName>
    <definedName name="_5724_n" localSheetId="0">#REF!</definedName>
    <definedName name="_5724_n">#REF!</definedName>
    <definedName name="_5725_00" localSheetId="0">#REF!</definedName>
    <definedName name="_5725_00">#REF!</definedName>
    <definedName name="_5725_01" localSheetId="0">#REF!</definedName>
    <definedName name="_5725_01">#REF!</definedName>
    <definedName name="_5725_n" localSheetId="0">#REF!</definedName>
    <definedName name="_5725_n">#REF!</definedName>
    <definedName name="_5726_00" localSheetId="0">#REF!</definedName>
    <definedName name="_5726_00">#REF!</definedName>
    <definedName name="_5726_01" localSheetId="0">#REF!</definedName>
    <definedName name="_5726_01">#REF!</definedName>
    <definedName name="_5726_n" localSheetId="0">#REF!</definedName>
    <definedName name="_5726_n">#REF!</definedName>
    <definedName name="_5727_00" localSheetId="0">#REF!</definedName>
    <definedName name="_5727_00">#REF!</definedName>
    <definedName name="_5727_01" localSheetId="0">#REF!</definedName>
    <definedName name="_5727_01">#REF!</definedName>
    <definedName name="_5727_n" localSheetId="0">#REF!</definedName>
    <definedName name="_5727_n">#REF!</definedName>
    <definedName name="_5728_00" localSheetId="0">#REF!</definedName>
    <definedName name="_5728_00">#REF!</definedName>
    <definedName name="_5728_01" localSheetId="0">#REF!</definedName>
    <definedName name="_5728_01">#REF!</definedName>
    <definedName name="_5728_n" localSheetId="0">#REF!</definedName>
    <definedName name="_5728_n">#REF!</definedName>
    <definedName name="_5729_00" localSheetId="0">#REF!</definedName>
    <definedName name="_5729_00">#REF!</definedName>
    <definedName name="_5729_01" localSheetId="0">#REF!</definedName>
    <definedName name="_5729_01">#REF!</definedName>
    <definedName name="_5729_n" localSheetId="0">#REF!</definedName>
    <definedName name="_5729_n">#REF!</definedName>
    <definedName name="_5740_00" localSheetId="0">#REF!</definedName>
    <definedName name="_5740_00">#REF!</definedName>
    <definedName name="_5740_01" localSheetId="0">#REF!</definedName>
    <definedName name="_5740_01">#REF!</definedName>
    <definedName name="_5740_n" localSheetId="0">#REF!</definedName>
    <definedName name="_5740_n">#REF!</definedName>
    <definedName name="_5741_00" localSheetId="0">#REF!</definedName>
    <definedName name="_5741_00">#REF!</definedName>
    <definedName name="_5741_01" localSheetId="0">#REF!</definedName>
    <definedName name="_5741_01">#REF!</definedName>
    <definedName name="_5741_n" localSheetId="0">#REF!</definedName>
    <definedName name="_5741_n">#REF!</definedName>
    <definedName name="_5742_00" localSheetId="0">#REF!</definedName>
    <definedName name="_5742_00">#REF!</definedName>
    <definedName name="_5742_01" localSheetId="0">#REF!</definedName>
    <definedName name="_5742_01">#REF!</definedName>
    <definedName name="_5742_n" localSheetId="0">#REF!</definedName>
    <definedName name="_5742_n">#REF!</definedName>
    <definedName name="_5743_00" localSheetId="0">#REF!</definedName>
    <definedName name="_5743_00">#REF!</definedName>
    <definedName name="_5743_01" localSheetId="0">#REF!</definedName>
    <definedName name="_5743_01">#REF!</definedName>
    <definedName name="_5743_n" localSheetId="0">#REF!</definedName>
    <definedName name="_5743_n">#REF!</definedName>
    <definedName name="_5744_00" localSheetId="0">#REF!</definedName>
    <definedName name="_5744_00">#REF!</definedName>
    <definedName name="_5744_01" localSheetId="0">#REF!</definedName>
    <definedName name="_5744_01">#REF!</definedName>
    <definedName name="_5744_n" localSheetId="0">#REF!</definedName>
    <definedName name="_5744_n">#REF!</definedName>
    <definedName name="_5745_00" localSheetId="0">#REF!</definedName>
    <definedName name="_5745_00">#REF!</definedName>
    <definedName name="_5745_01" localSheetId="0">#REF!</definedName>
    <definedName name="_5745_01">#REF!</definedName>
    <definedName name="_5745_n" localSheetId="0">#REF!</definedName>
    <definedName name="_5745_n">#REF!</definedName>
    <definedName name="_5746_00" localSheetId="0">#REF!</definedName>
    <definedName name="_5746_00">#REF!</definedName>
    <definedName name="_5746_01" localSheetId="0">#REF!</definedName>
    <definedName name="_5746_01">#REF!</definedName>
    <definedName name="_5746_n" localSheetId="0">#REF!</definedName>
    <definedName name="_5746_n">#REF!</definedName>
    <definedName name="_5747_00" localSheetId="0">#REF!</definedName>
    <definedName name="_5747_00">#REF!</definedName>
    <definedName name="_5747_01" localSheetId="0">#REF!</definedName>
    <definedName name="_5747_01">#REF!</definedName>
    <definedName name="_5747_n" localSheetId="0">#REF!</definedName>
    <definedName name="_5747_n">#REF!</definedName>
    <definedName name="_5748_00" localSheetId="0">#REF!</definedName>
    <definedName name="_5748_00">#REF!</definedName>
    <definedName name="_5748_01" localSheetId="0">#REF!</definedName>
    <definedName name="_5748_01">#REF!</definedName>
    <definedName name="_5748_n" localSheetId="0">#REF!</definedName>
    <definedName name="_5748_n">#REF!</definedName>
    <definedName name="_5760_00" localSheetId="0">#REF!</definedName>
    <definedName name="_5760_00">#REF!</definedName>
    <definedName name="_5760_01" localSheetId="0">#REF!</definedName>
    <definedName name="_5760_01">#REF!</definedName>
    <definedName name="_5760_n" localSheetId="0">#REF!</definedName>
    <definedName name="_5760_n">#REF!</definedName>
    <definedName name="_5761_00" localSheetId="0">#REF!</definedName>
    <definedName name="_5761_00">#REF!</definedName>
    <definedName name="_5761_01" localSheetId="0">#REF!</definedName>
    <definedName name="_5761_01">#REF!</definedName>
    <definedName name="_5761_n" localSheetId="0">#REF!</definedName>
    <definedName name="_5761_n">#REF!</definedName>
    <definedName name="_5762_00" localSheetId="0">#REF!</definedName>
    <definedName name="_5762_00">#REF!</definedName>
    <definedName name="_5762_01" localSheetId="0">#REF!</definedName>
    <definedName name="_5762_01">#REF!</definedName>
    <definedName name="_5762_n" localSheetId="0">#REF!</definedName>
    <definedName name="_5762_n">#REF!</definedName>
    <definedName name="_5763_00" localSheetId="0">#REF!</definedName>
    <definedName name="_5763_00">#REF!</definedName>
    <definedName name="_5763_01" localSheetId="0">#REF!</definedName>
    <definedName name="_5763_01">#REF!</definedName>
    <definedName name="_5763_n" localSheetId="0">#REF!</definedName>
    <definedName name="_5763_n">#REF!</definedName>
    <definedName name="_5764_00" localSheetId="0">#REF!</definedName>
    <definedName name="_5764_00">#REF!</definedName>
    <definedName name="_5764_01" localSheetId="0">#REF!</definedName>
    <definedName name="_5764_01">#REF!</definedName>
    <definedName name="_5764_n" localSheetId="0">#REF!</definedName>
    <definedName name="_5764_n">#REF!</definedName>
    <definedName name="_5765_00" localSheetId="0">#REF!</definedName>
    <definedName name="_5765_00">#REF!</definedName>
    <definedName name="_5765_01" localSheetId="0">#REF!</definedName>
    <definedName name="_5765_01">#REF!</definedName>
    <definedName name="_5765_n" localSheetId="0">#REF!</definedName>
    <definedName name="_5765_n">#REF!</definedName>
    <definedName name="_5766_00" localSheetId="0">#REF!</definedName>
    <definedName name="_5766_00">#REF!</definedName>
    <definedName name="_5766_01" localSheetId="0">#REF!</definedName>
    <definedName name="_5766_01">#REF!</definedName>
    <definedName name="_5766_n" localSheetId="0">#REF!</definedName>
    <definedName name="_5766_n">#REF!</definedName>
    <definedName name="_5767_00" localSheetId="0">#REF!</definedName>
    <definedName name="_5767_00">#REF!</definedName>
    <definedName name="_5767_01" localSheetId="0">#REF!</definedName>
    <definedName name="_5767_01">#REF!</definedName>
    <definedName name="_5767_n" localSheetId="0">#REF!</definedName>
    <definedName name="_5767_n">#REF!</definedName>
    <definedName name="_5768_00" localSheetId="0">#REF!</definedName>
    <definedName name="_5768_00">#REF!</definedName>
    <definedName name="_5768_01" localSheetId="0">#REF!</definedName>
    <definedName name="_5768_01">#REF!</definedName>
    <definedName name="_5768_n" localSheetId="0">#REF!</definedName>
    <definedName name="_5768_n">#REF!</definedName>
    <definedName name="_5769_00" localSheetId="0">#REF!</definedName>
    <definedName name="_5769_00">#REF!</definedName>
    <definedName name="_5769_01" localSheetId="0">#REF!</definedName>
    <definedName name="_5769_01">#REF!</definedName>
    <definedName name="_5769_n" localSheetId="0">#REF!</definedName>
    <definedName name="_5769_n">#REF!</definedName>
    <definedName name="_5777_88" localSheetId="0">#REF!</definedName>
    <definedName name="_5777_88">#REF!</definedName>
    <definedName name="_5780_00" localSheetId="0">#REF!</definedName>
    <definedName name="_5780_00">#REF!</definedName>
    <definedName name="_5780_01" localSheetId="0">#REF!</definedName>
    <definedName name="_5780_01">#REF!</definedName>
    <definedName name="_5780_n" localSheetId="0">#REF!</definedName>
    <definedName name="_5780_n">#REF!</definedName>
    <definedName name="_5781_00" localSheetId="0">#REF!</definedName>
    <definedName name="_5781_00">#REF!</definedName>
    <definedName name="_5781_01" localSheetId="0">#REF!</definedName>
    <definedName name="_5781_01">#REF!</definedName>
    <definedName name="_5781_n" localSheetId="0">#REF!</definedName>
    <definedName name="_5781_n">#REF!</definedName>
    <definedName name="_5782_00" localSheetId="0">#REF!</definedName>
    <definedName name="_5782_00">#REF!</definedName>
    <definedName name="_5782_01" localSheetId="0">#REF!</definedName>
    <definedName name="_5782_01">#REF!</definedName>
    <definedName name="_5782_n" localSheetId="0">#REF!</definedName>
    <definedName name="_5782_n">#REF!</definedName>
    <definedName name="_5783_00" localSheetId="0">#REF!</definedName>
    <definedName name="_5783_00">#REF!</definedName>
    <definedName name="_5783_01" localSheetId="0">#REF!</definedName>
    <definedName name="_5783_01">#REF!</definedName>
    <definedName name="_5783_n" localSheetId="0">#REF!</definedName>
    <definedName name="_5783_n">#REF!</definedName>
    <definedName name="_5787_00" localSheetId="0">#REF!</definedName>
    <definedName name="_5787_00">#REF!</definedName>
    <definedName name="_5787_01" localSheetId="0">#REF!</definedName>
    <definedName name="_5787_01">#REF!</definedName>
    <definedName name="_5787_n" localSheetId="0">#REF!</definedName>
    <definedName name="_5787_n">#REF!</definedName>
    <definedName name="_5788_00" localSheetId="0">#REF!</definedName>
    <definedName name="_5788_00">#REF!</definedName>
    <definedName name="_5788_01" localSheetId="0">#REF!</definedName>
    <definedName name="_5788_01">#REF!</definedName>
    <definedName name="_5788_n" localSheetId="0">#REF!</definedName>
    <definedName name="_5788_n">#REF!</definedName>
    <definedName name="_5800_00" localSheetId="0">#REF!</definedName>
    <definedName name="_5800_00">#REF!</definedName>
    <definedName name="_5800_01" localSheetId="0">#REF!</definedName>
    <definedName name="_5800_01">#REF!</definedName>
    <definedName name="_5800_n" localSheetId="0">#REF!</definedName>
    <definedName name="_5800_n">#REF!</definedName>
    <definedName name="_5801_00" localSheetId="0">#REF!</definedName>
    <definedName name="_5801_00">#REF!</definedName>
    <definedName name="_5801_01" localSheetId="0">#REF!</definedName>
    <definedName name="_5801_01">#REF!</definedName>
    <definedName name="_5801_n" localSheetId="0">#REF!</definedName>
    <definedName name="_5801_n">#REF!</definedName>
    <definedName name="_5802_00" localSheetId="0">#REF!</definedName>
    <definedName name="_5802_00">#REF!</definedName>
    <definedName name="_5802_01" localSheetId="0">#REF!</definedName>
    <definedName name="_5802_01">#REF!</definedName>
    <definedName name="_5802_n" localSheetId="0">#REF!</definedName>
    <definedName name="_5802_n">#REF!</definedName>
    <definedName name="_5850_00" localSheetId="0">#REF!</definedName>
    <definedName name="_5850_00">#REF!</definedName>
    <definedName name="_5850_01" localSheetId="0">#REF!</definedName>
    <definedName name="_5850_01">#REF!</definedName>
    <definedName name="_5850_n" localSheetId="0">#REF!</definedName>
    <definedName name="_5850_n">#REF!</definedName>
    <definedName name="_5852_00" localSheetId="0">#REF!</definedName>
    <definedName name="_5852_00">#REF!</definedName>
    <definedName name="_5852_01" localSheetId="0">#REF!</definedName>
    <definedName name="_5852_01">#REF!</definedName>
    <definedName name="_5852_n" localSheetId="0">#REF!</definedName>
    <definedName name="_5852_n">#REF!</definedName>
    <definedName name="_5900_00" localSheetId="0">#REF!</definedName>
    <definedName name="_5900_00">#REF!</definedName>
    <definedName name="_5900_01" localSheetId="0">#REF!</definedName>
    <definedName name="_5900_01">#REF!</definedName>
    <definedName name="_5900_n" localSheetId="0">#REF!</definedName>
    <definedName name="_5900_n">#REF!</definedName>
    <definedName name="_5920_00" localSheetId="0">#REF!</definedName>
    <definedName name="_5920_00">#REF!</definedName>
    <definedName name="_5920_01" localSheetId="0">#REF!</definedName>
    <definedName name="_5920_01">#REF!</definedName>
    <definedName name="_5920_n" localSheetId="0">#REF!</definedName>
    <definedName name="_5920_n">#REF!</definedName>
    <definedName name="_5921_00" localSheetId="0">#REF!</definedName>
    <definedName name="_5921_00">#REF!</definedName>
    <definedName name="_5921_01" localSheetId="0">#REF!</definedName>
    <definedName name="_5921_01">#REF!</definedName>
    <definedName name="_5921_n" localSheetId="0">#REF!</definedName>
    <definedName name="_5921_n">#REF!</definedName>
    <definedName name="_5922_00" localSheetId="0">#REF!</definedName>
    <definedName name="_5922_00">#REF!</definedName>
    <definedName name="_5922_01" localSheetId="0">#REF!</definedName>
    <definedName name="_5922_01">#REF!</definedName>
    <definedName name="_5922_n" localSheetId="0">#REF!</definedName>
    <definedName name="_5922_n">#REF!</definedName>
    <definedName name="_5940_00" localSheetId="0">#REF!</definedName>
    <definedName name="_5940_00">#REF!</definedName>
    <definedName name="_5940_01" localSheetId="0">#REF!</definedName>
    <definedName name="_5940_01">#REF!</definedName>
    <definedName name="_5940_n" localSheetId="0">#REF!</definedName>
    <definedName name="_5940_n">#REF!</definedName>
    <definedName name="_5942_00" localSheetId="0">#REF!</definedName>
    <definedName name="_5942_00">#REF!</definedName>
    <definedName name="_5942_01" localSheetId="0">#REF!</definedName>
    <definedName name="_5942_01">#REF!</definedName>
    <definedName name="_5942_n" localSheetId="0">#REF!</definedName>
    <definedName name="_5942_n">#REF!</definedName>
    <definedName name="_5999_00" localSheetId="0">#REF!</definedName>
    <definedName name="_5999_00">#REF!</definedName>
    <definedName name="_5999_01" localSheetId="0">#REF!</definedName>
    <definedName name="_5999_01">#REF!</definedName>
    <definedName name="_5999_n" localSheetId="0">#REF!</definedName>
    <definedName name="_5999_n">#REF!</definedName>
    <definedName name="_6" localSheetId="0">#REF!</definedName>
    <definedName name="_6">#REF!</definedName>
    <definedName name="_6000_00" localSheetId="0">#REF!</definedName>
    <definedName name="_6000_00">#REF!</definedName>
    <definedName name="_6777_m" localSheetId="0">#REF!</definedName>
    <definedName name="_6777_m">#REF!</definedName>
    <definedName name="_7" localSheetId="0">#REF!</definedName>
    <definedName name="_7">#REF!</definedName>
    <definedName name="_8" localSheetId="0">#REF!</definedName>
    <definedName name="_8">#REF!</definedName>
    <definedName name="_8000_01" localSheetId="0">#REF!</definedName>
    <definedName name="_8000_01">#REF!</definedName>
    <definedName name="_8BY_YEAR" localSheetId="0">#REF!</definedName>
    <definedName name="_8BY_YEAR">#REF!</definedName>
    <definedName name="_9" localSheetId="0">#REF!</definedName>
    <definedName name="_9">#REF!</definedName>
    <definedName name="_9000_00" localSheetId="0">#REF!</definedName>
    <definedName name="_9000_00">#REF!</definedName>
    <definedName name="_a" localSheetId="0">#REF!</definedName>
    <definedName name="_a">#REF!</definedName>
    <definedName name="_a_" localSheetId="0">#REF!</definedName>
    <definedName name="_a_">#REF!</definedName>
    <definedName name="_a100">#N/A</definedName>
    <definedName name="_a12" localSheetId="0">#REF!</definedName>
    <definedName name="_a12">#REF!</definedName>
    <definedName name="_ARR100" localSheetId="0">#REF!</definedName>
    <definedName name="_ARR100">#REF!</definedName>
    <definedName name="_ARR101" localSheetId="0">#REF!</definedName>
    <definedName name="_ARR101">#REF!</definedName>
    <definedName name="_arr49" localSheetId="0">#REF!</definedName>
    <definedName name="_arr49">#REF!</definedName>
    <definedName name="_ARR53" localSheetId="0">#REF!</definedName>
    <definedName name="_ARR53">#REF!</definedName>
    <definedName name="_ARR54" localSheetId="0">#REF!</definedName>
    <definedName name="_ARR54">#REF!</definedName>
    <definedName name="_ARR77" localSheetId="0">#REF!</definedName>
    <definedName name="_ARR77">#REF!</definedName>
    <definedName name="_arr78" localSheetId="0">#REF!</definedName>
    <definedName name="_arr78">#REF!</definedName>
    <definedName name="_arr79" localSheetId="0">#REF!</definedName>
    <definedName name="_arr79">#REF!</definedName>
    <definedName name="_arr80" localSheetId="0">#REF!</definedName>
    <definedName name="_arr80">#REF!</definedName>
    <definedName name="_arr82" localSheetId="0">#REF!</definedName>
    <definedName name="_arr82">#REF!</definedName>
    <definedName name="_arr83" localSheetId="0">#REF!</definedName>
    <definedName name="_arr83">#REF!</definedName>
    <definedName name="_arr84" localSheetId="0">#REF!</definedName>
    <definedName name="_arr84">#REF!</definedName>
    <definedName name="_ARR85" localSheetId="0">#REF!</definedName>
    <definedName name="_ARR85">#REF!</definedName>
    <definedName name="_ARR86" localSheetId="0">#REF!</definedName>
    <definedName name="_ARR86">#REF!</definedName>
    <definedName name="_ARR88" localSheetId="0">#REF!</definedName>
    <definedName name="_ARR88">#REF!</definedName>
    <definedName name="_ARR89" localSheetId="0">#REF!</definedName>
    <definedName name="_ARR89">#REF!</definedName>
    <definedName name="_ARR90" localSheetId="0">#REF!</definedName>
    <definedName name="_ARR90">#REF!</definedName>
    <definedName name="_arr99" localSheetId="0">#REF!</definedName>
    <definedName name="_arr99">#REF!</definedName>
    <definedName name="_b" localSheetId="0">#REF!</definedName>
    <definedName name="_b">#REF!</definedName>
    <definedName name="_b_" localSheetId="0">#REF!</definedName>
    <definedName name="_b_">#REF!</definedName>
    <definedName name="_COS98" localSheetId="0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DAT1" localSheetId="0">#REF!</definedName>
    <definedName name="_DAT1">#REF!</definedName>
    <definedName name="_DAT10" localSheetId="0">#REF!</definedName>
    <definedName name="_DAT10">#REF!</definedName>
    <definedName name="_DAT2" localSheetId="0">#REF!</definedName>
    <definedName name="_DAT2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dc" localSheetId="0">#REF!</definedName>
    <definedName name="_ddc">#REF!</definedName>
    <definedName name="_DRM1" localSheetId="0">#REF!</definedName>
    <definedName name="_DRM1">#REF!</definedName>
    <definedName name="_DRM10" localSheetId="0">#REF!</definedName>
    <definedName name="_DRM10">#REF!</definedName>
    <definedName name="_DRM2" localSheetId="0">#REF!</definedName>
    <definedName name="_DRM2">#REF!</definedName>
    <definedName name="_DRM3" localSheetId="0">#REF!</definedName>
    <definedName name="_DRM3">#REF!</definedName>
    <definedName name="_DRM4" localSheetId="0">#REF!</definedName>
    <definedName name="_DRM4">#REF!</definedName>
    <definedName name="_DRM5" localSheetId="0">#REF!</definedName>
    <definedName name="_DRM5">#REF!</definedName>
    <definedName name="_DRM6" localSheetId="0">#REF!</definedName>
    <definedName name="_DRM6">#REF!</definedName>
    <definedName name="_DRM7" localSheetId="0">#REF!</definedName>
    <definedName name="_DRM7">#REF!</definedName>
    <definedName name="_DRM8" localSheetId="0">#REF!</definedName>
    <definedName name="_DRM8">#REF!</definedName>
    <definedName name="_DRM9" localSheetId="0">#REF!</definedName>
    <definedName name="_DRM9">#REF!</definedName>
    <definedName name="_END1" localSheetId="0">#REF!</definedName>
    <definedName name="_END1">#REF!</definedName>
    <definedName name="_END2" localSheetId="0">#REF!</definedName>
    <definedName name="_END2">#REF!</definedName>
    <definedName name="_END4" localSheetId="0">#REF!</definedName>
    <definedName name="_END4">#REF!</definedName>
    <definedName name="_END7" localSheetId="0">#REF!</definedName>
    <definedName name="_END7">#REF!</definedName>
    <definedName name="_fdf1">#N/A</definedName>
    <definedName name="_Fill" localSheetId="0" hidden="1">#REF!</definedName>
    <definedName name="_Fill" hidden="1">#REF!</definedName>
    <definedName name="_h" localSheetId="0">#REF!</definedName>
    <definedName name="_h">#REF!</definedName>
    <definedName name="_IV65900" localSheetId="0">#REF!</definedName>
    <definedName name="_IV65900">#REF!</definedName>
    <definedName name="_IV66000" localSheetId="0">#REF!</definedName>
    <definedName name="_IV66000">#REF!</definedName>
    <definedName name="_IV69000" localSheetId="0">#REF!</definedName>
    <definedName name="_IV69000">#REF!</definedName>
    <definedName name="_IV70000" localSheetId="0">#REF!</definedName>
    <definedName name="_IV70000">#REF!</definedName>
    <definedName name="_JA1" localSheetId="0">#REF!</definedName>
    <definedName name="_JA1">#REF!</definedName>
    <definedName name="_KA1" localSheetId="0">#REF!</definedName>
    <definedName name="_KA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t0003" localSheetId="0">#REF!</definedName>
    <definedName name="_kt0003">#REF!</definedName>
    <definedName name="_kt0100" localSheetId="0">#REF!</definedName>
    <definedName name="_kt0100">#REF!</definedName>
    <definedName name="_kt0300" localSheetId="0">#REF!</definedName>
    <definedName name="_kt0300">#REF!</definedName>
    <definedName name="_kt0301" localSheetId="0">#REF!</definedName>
    <definedName name="_kt0301">#REF!</definedName>
    <definedName name="_kt0302" localSheetId="0">#REF!</definedName>
    <definedName name="_kt0302">#REF!</definedName>
    <definedName name="_kt0303" localSheetId="0">#REF!</definedName>
    <definedName name="_kt0303">#REF!</definedName>
    <definedName name="_kt0304" localSheetId="0">#REF!</definedName>
    <definedName name="_kt0304">#REF!</definedName>
    <definedName name="_kt0306" localSheetId="0">#REF!</definedName>
    <definedName name="_kt0306">#REF!</definedName>
    <definedName name="_kt0307" localSheetId="0">#REF!</definedName>
    <definedName name="_kt0307">#REF!</definedName>
    <definedName name="_kt0500" localSheetId="0">#REF!</definedName>
    <definedName name="_kt0500">#REF!</definedName>
    <definedName name="_kt0512" localSheetId="0">#REF!</definedName>
    <definedName name="_kt0512">#REF!</definedName>
    <definedName name="_kt0513" localSheetId="0">#REF!</definedName>
    <definedName name="_kt0513">#REF!</definedName>
    <definedName name="_kt0514" localSheetId="0">#REF!</definedName>
    <definedName name="_kt0514">#REF!</definedName>
    <definedName name="_kt0515" localSheetId="0">#REF!</definedName>
    <definedName name="_kt0515">#REF!</definedName>
    <definedName name="_kt0516" localSheetId="0">#REF!</definedName>
    <definedName name="_kt0516">#REF!</definedName>
    <definedName name="_kt0701" localSheetId="0">#REF!</definedName>
    <definedName name="_kt0701">#REF!</definedName>
    <definedName name="_kt0703" localSheetId="0">#REF!</definedName>
    <definedName name="_kt0703">#REF!</definedName>
    <definedName name="_kt0710" localSheetId="0">#REF!</definedName>
    <definedName name="_kt0710">#REF!</definedName>
    <definedName name="_kt0801" localSheetId="0">#REF!</definedName>
    <definedName name="_kt0801">#REF!</definedName>
    <definedName name="_kt0803" localSheetId="0">#REF!</definedName>
    <definedName name="_kt0803">#REF!</definedName>
    <definedName name="_kt0804" localSheetId="0">#REF!</definedName>
    <definedName name="_kt0804">#REF!</definedName>
    <definedName name="_kt0805" localSheetId="0">#REF!</definedName>
    <definedName name="_kt0805">#REF!</definedName>
    <definedName name="_kt0807" localSheetId="0">#REF!</definedName>
    <definedName name="_kt0807">#REF!</definedName>
    <definedName name="_kt0900" localSheetId="0">#REF!</definedName>
    <definedName name="_kt0900">#REF!</definedName>
    <definedName name="_kt0901" localSheetId="0">#REF!</definedName>
    <definedName name="_kt0901">#REF!</definedName>
    <definedName name="_kt0902" localSheetId="0">#REF!</definedName>
    <definedName name="_kt0902">#REF!</definedName>
    <definedName name="_kt1000" localSheetId="0">#REF!</definedName>
    <definedName name="_kt1000">#REF!</definedName>
    <definedName name="_kt1020" localSheetId="0">#REF!</definedName>
    <definedName name="_kt1020">#REF!</definedName>
    <definedName name="_kt1023" localSheetId="0">#REF!</definedName>
    <definedName name="_kt1023">#REF!</definedName>
    <definedName name="_kt1025" localSheetId="0">#REF!</definedName>
    <definedName name="_kt1025">#REF!</definedName>
    <definedName name="_kt1026" localSheetId="0">#REF!</definedName>
    <definedName name="_kt1026">#REF!</definedName>
    <definedName name="_kt1034" localSheetId="0">#REF!</definedName>
    <definedName name="_kt1034">#REF!</definedName>
    <definedName name="_kt1035" localSheetId="0">#REF!</definedName>
    <definedName name="_kt1035">#REF!</definedName>
    <definedName name="_kt1050" localSheetId="0">#REF!</definedName>
    <definedName name="_kt1050">#REF!</definedName>
    <definedName name="_kt1064" localSheetId="0">#REF!</definedName>
    <definedName name="_kt1064">#REF!</definedName>
    <definedName name="_kt1083" localSheetId="0">#REF!</definedName>
    <definedName name="_kt1083">#REF!</definedName>
    <definedName name="_kt1089" localSheetId="0">#REF!</definedName>
    <definedName name="_kt1089">#REF!</definedName>
    <definedName name="_kt1090" localSheetId="0">#REF!</definedName>
    <definedName name="_kt1090">#REF!</definedName>
    <definedName name="_kt1400" localSheetId="0">#REF!</definedName>
    <definedName name="_kt1400">#REF!</definedName>
    <definedName name="_kt1401" localSheetId="0">#REF!</definedName>
    <definedName name="_kt1401">#REF!</definedName>
    <definedName name="_kt1404" localSheetId="0">#REF!</definedName>
    <definedName name="_kt1404">#REF!</definedName>
    <definedName name="_kt1405" localSheetId="0">#REF!</definedName>
    <definedName name="_kt1405">#REF!</definedName>
    <definedName name="_kt1406" localSheetId="0">#REF!</definedName>
    <definedName name="_kt1406">#REF!</definedName>
    <definedName name="_kt1410" localSheetId="0">#REF!</definedName>
    <definedName name="_kt1410">#REF!</definedName>
    <definedName name="_kt1411" localSheetId="0">#REF!</definedName>
    <definedName name="_kt1411">#REF!</definedName>
    <definedName name="_kt1412" localSheetId="0">#REF!</definedName>
    <definedName name="_kt1412">#REF!</definedName>
    <definedName name="_kt1413" localSheetId="0">#REF!</definedName>
    <definedName name="_kt1413">#REF!</definedName>
    <definedName name="_kt1420" localSheetId="0">#REF!</definedName>
    <definedName name="_kt1420">#REF!</definedName>
    <definedName name="_kt1421" localSheetId="0">#REF!</definedName>
    <definedName name="_kt1421">#REF!</definedName>
    <definedName name="_kt1423" localSheetId="0">#REF!</definedName>
    <definedName name="_kt1423">#REF!</definedName>
    <definedName name="_kt1490" localSheetId="0">#REF!</definedName>
    <definedName name="_kt1490">#REF!</definedName>
    <definedName name="_kt1492" localSheetId="0">#REF!</definedName>
    <definedName name="_kt1492">#REF!</definedName>
    <definedName name="_kt1493" localSheetId="0">#REF!</definedName>
    <definedName name="_kt1493">#REF!</definedName>
    <definedName name="_kt1494" localSheetId="0">#REF!</definedName>
    <definedName name="_kt1494">#REF!</definedName>
    <definedName name="_kt1495" localSheetId="0">#REF!</definedName>
    <definedName name="_kt1495">#REF!</definedName>
    <definedName name="_kt1497" localSheetId="0">#REF!</definedName>
    <definedName name="_kt1497">#REF!</definedName>
    <definedName name="_kt1498" localSheetId="0">#REF!</definedName>
    <definedName name="_kt1498">#REF!</definedName>
    <definedName name="_kt1500" localSheetId="0">#REF!</definedName>
    <definedName name="_kt1500">#REF!</definedName>
    <definedName name="_kt1501" localSheetId="0">#REF!</definedName>
    <definedName name="_kt1501">#REF!</definedName>
    <definedName name="_kt1544" localSheetId="0">#REF!</definedName>
    <definedName name="_kt1544">#REF!</definedName>
    <definedName name="_kt1573" localSheetId="0">#REF!</definedName>
    <definedName name="_kt1573">#REF!</definedName>
    <definedName name="_kt1575" localSheetId="0">#REF!</definedName>
    <definedName name="_kt1575">#REF!</definedName>
    <definedName name="_kt1582" localSheetId="0">#REF!</definedName>
    <definedName name="_kt1582">#REF!</definedName>
    <definedName name="_kt1590" localSheetId="0">#REF!</definedName>
    <definedName name="_kt1590">#REF!</definedName>
    <definedName name="_kt1600" localSheetId="0">#REF!</definedName>
    <definedName name="_kt1600">#REF!</definedName>
    <definedName name="_kt1603" localSheetId="0">#REF!</definedName>
    <definedName name="_kt1603">#REF!</definedName>
    <definedName name="_kt1604" localSheetId="0">#REF!</definedName>
    <definedName name="_kt1604">#REF!</definedName>
    <definedName name="_kt1605" localSheetId="0">#REF!</definedName>
    <definedName name="_kt1605">#REF!</definedName>
    <definedName name="_kt1606" localSheetId="0">#REF!</definedName>
    <definedName name="_kt1606">#REF!</definedName>
    <definedName name="_kt1610" localSheetId="0">#REF!</definedName>
    <definedName name="_kt1610">#REF!</definedName>
    <definedName name="_kt1611" localSheetId="0">#REF!</definedName>
    <definedName name="_kt1611">#REF!</definedName>
    <definedName name="_kt1613" localSheetId="0">#REF!</definedName>
    <definedName name="_kt1613">#REF!</definedName>
    <definedName name="_kt1614" localSheetId="0">#REF!</definedName>
    <definedName name="_kt1614">#REF!</definedName>
    <definedName name="_kt1700" localSheetId="0">#REF!</definedName>
    <definedName name="_kt1700">#REF!</definedName>
    <definedName name="_kt1701" localSheetId="0">#REF!</definedName>
    <definedName name="_kt1701">#REF!</definedName>
    <definedName name="_kt1702" localSheetId="0">#REF!</definedName>
    <definedName name="_kt1702">#REF!</definedName>
    <definedName name="_kt1703" localSheetId="0">#REF!</definedName>
    <definedName name="_kt1703">#REF!</definedName>
    <definedName name="_kt1705" localSheetId="0">#REF!</definedName>
    <definedName name="_kt1705">#REF!</definedName>
    <definedName name="_kt1707" localSheetId="0">#REF!</definedName>
    <definedName name="_kt1707">#REF!</definedName>
    <definedName name="_kt1708" localSheetId="0">#REF!</definedName>
    <definedName name="_kt1708">#REF!</definedName>
    <definedName name="_kt1709" localSheetId="0">#REF!</definedName>
    <definedName name="_kt1709">#REF!</definedName>
    <definedName name="_kt1710" localSheetId="0">#REF!</definedName>
    <definedName name="_kt1710">#REF!</definedName>
    <definedName name="_kt1715" localSheetId="0">#REF!</definedName>
    <definedName name="_kt1715">#REF!</definedName>
    <definedName name="_kt1720" localSheetId="0">#REF!</definedName>
    <definedName name="_kt1720">#REF!</definedName>
    <definedName name="_kt1730" localSheetId="0">#REF!</definedName>
    <definedName name="_kt1730">#REF!</definedName>
    <definedName name="_kt1740" localSheetId="0">#REF!</definedName>
    <definedName name="_kt1740">#REF!</definedName>
    <definedName name="_kt1750" localSheetId="0">#REF!</definedName>
    <definedName name="_kt1750">#REF!</definedName>
    <definedName name="_kt1760" localSheetId="0">#REF!</definedName>
    <definedName name="_kt1760">#REF!</definedName>
    <definedName name="_kt1761" localSheetId="0">#REF!</definedName>
    <definedName name="_kt1761">#REF!</definedName>
    <definedName name="_kt1762" localSheetId="0">#REF!</definedName>
    <definedName name="_kt1762">#REF!</definedName>
    <definedName name="_kt1763" localSheetId="0">#REF!</definedName>
    <definedName name="_kt1763">#REF!</definedName>
    <definedName name="_kt1764" localSheetId="0">#REF!</definedName>
    <definedName name="_kt1764">#REF!</definedName>
    <definedName name="_kt1765" localSheetId="0">#REF!</definedName>
    <definedName name="_kt1765">#REF!</definedName>
    <definedName name="_kt1770" localSheetId="0">#REF!</definedName>
    <definedName name="_kt1770">#REF!</definedName>
    <definedName name="_kt1780" localSheetId="0">#REF!</definedName>
    <definedName name="_kt1780">#REF!</definedName>
    <definedName name="_kt1790" localSheetId="0">#REF!</definedName>
    <definedName name="_kt1790">#REF!</definedName>
    <definedName name="_kt1791" localSheetId="0">#REF!</definedName>
    <definedName name="_kt1791">#REF!</definedName>
    <definedName name="_kt1860" localSheetId="0">#REF!</definedName>
    <definedName name="_kt1860">#REF!</definedName>
    <definedName name="_kt1865" localSheetId="0">#REF!</definedName>
    <definedName name="_kt1865">#REF!</definedName>
    <definedName name="_kt1870" localSheetId="0">#REF!</definedName>
    <definedName name="_kt1870">#REF!</definedName>
    <definedName name="_kt1975" localSheetId="0">#REF!</definedName>
    <definedName name="_kt1975">#REF!</definedName>
    <definedName name="_kt1985" localSheetId="0">#REF!</definedName>
    <definedName name="_kt1985">#REF!</definedName>
    <definedName name="_kt1988" localSheetId="0">#REF!</definedName>
    <definedName name="_kt1988">#REF!</definedName>
    <definedName name="_kt1989" localSheetId="0">#REF!</definedName>
    <definedName name="_kt1989">#REF!</definedName>
    <definedName name="_kt1991" localSheetId="0">#REF!</definedName>
    <definedName name="_kt1991">#REF!</definedName>
    <definedName name="_kt1992" localSheetId="0">#REF!</definedName>
    <definedName name="_kt1992">#REF!</definedName>
    <definedName name="_kt1993" localSheetId="0">#REF!</definedName>
    <definedName name="_kt1993">#REF!</definedName>
    <definedName name="_kt1994" localSheetId="0">#REF!</definedName>
    <definedName name="_kt1994">#REF!</definedName>
    <definedName name="_kt1996" localSheetId="0">#REF!</definedName>
    <definedName name="_kt1996">#REF!</definedName>
    <definedName name="_kt1998" localSheetId="0">#REF!</definedName>
    <definedName name="_kt1998">#REF!</definedName>
    <definedName name="_kt1999" localSheetId="0">#REF!</definedName>
    <definedName name="_kt1999">#REF!</definedName>
    <definedName name="_kt2803" localSheetId="0">#REF!</definedName>
    <definedName name="_kt2803">#REF!</definedName>
    <definedName name="_LA1" localSheetId="0">#REF!</definedName>
    <definedName name="_LA1">#REF!</definedName>
    <definedName name="_Ldg1" localSheetId="0">#REF!</definedName>
    <definedName name="_Ldg1">#REF!</definedName>
    <definedName name="_Ldg10" localSheetId="0">#REF!</definedName>
    <definedName name="_Ldg10">#REF!</definedName>
    <definedName name="_Ldg11" localSheetId="0">#REF!</definedName>
    <definedName name="_Ldg11">#REF!</definedName>
    <definedName name="_Ldg12" localSheetId="0">#REF!</definedName>
    <definedName name="_Ldg12">#REF!</definedName>
    <definedName name="_Ldg2" localSheetId="0">#REF!</definedName>
    <definedName name="_Ldg2">#REF!</definedName>
    <definedName name="_Ldg3" localSheetId="0">#REF!</definedName>
    <definedName name="_Ldg3">#REF!</definedName>
    <definedName name="_Ldg4" localSheetId="0">#REF!</definedName>
    <definedName name="_Ldg4">#REF!</definedName>
    <definedName name="_Ldg5" localSheetId="0">#REF!</definedName>
    <definedName name="_Ldg5">#REF!</definedName>
    <definedName name="_Ldg6" localSheetId="0">#REF!</definedName>
    <definedName name="_Ldg6">#REF!</definedName>
    <definedName name="_Ldg7" localSheetId="0">#REF!</definedName>
    <definedName name="_Ldg7">#REF!</definedName>
    <definedName name="_Ldg8" localSheetId="0">#REF!</definedName>
    <definedName name="_Ldg8">#REF!</definedName>
    <definedName name="_Ldg9" localSheetId="0">#REF!</definedName>
    <definedName name="_Ldg9">#REF!</definedName>
    <definedName name="_lp280202" localSheetId="0">#REF!</definedName>
    <definedName name="_lp280202">#REF!</definedName>
    <definedName name="_MIF2" localSheetId="0">#REF!</definedName>
    <definedName name="_MIF2">#REF!</definedName>
    <definedName name="_NBS1" localSheetId="0">#REF!</definedName>
    <definedName name="_NBS1">#REF!</definedName>
    <definedName name="_NBS10" localSheetId="0">#REF!</definedName>
    <definedName name="_NBS10">#REF!</definedName>
    <definedName name="_NBS11" localSheetId="0">#REF!</definedName>
    <definedName name="_NBS11">#REF!</definedName>
    <definedName name="_NBS12" localSheetId="0">#REF!</definedName>
    <definedName name="_NBS12">#REF!</definedName>
    <definedName name="_NBS13" localSheetId="0">#REF!</definedName>
    <definedName name="_NBS13">#REF!</definedName>
    <definedName name="_NBS14" localSheetId="0">#REF!</definedName>
    <definedName name="_NBS14">#REF!</definedName>
    <definedName name="_NBS15" localSheetId="0">#REF!</definedName>
    <definedName name="_NBS15">#REF!</definedName>
    <definedName name="_NBS16" localSheetId="0">#REF!</definedName>
    <definedName name="_NBS16">#REF!</definedName>
    <definedName name="_NBS17" localSheetId="0">#REF!</definedName>
    <definedName name="_NBS17">#REF!</definedName>
    <definedName name="_NBS18" localSheetId="0">#REF!</definedName>
    <definedName name="_NBS18">#REF!</definedName>
    <definedName name="_NBS19" localSheetId="0">#REF!</definedName>
    <definedName name="_NBS19">#REF!</definedName>
    <definedName name="_NBS2" localSheetId="0">#REF!</definedName>
    <definedName name="_NBS2">#REF!</definedName>
    <definedName name="_NBS20" localSheetId="0">#REF!</definedName>
    <definedName name="_NBS20">#REF!</definedName>
    <definedName name="_NBS21" localSheetId="0">#REF!</definedName>
    <definedName name="_NBS21">#REF!</definedName>
    <definedName name="_NBS22" localSheetId="0">#REF!</definedName>
    <definedName name="_NBS22">#REF!</definedName>
    <definedName name="_NBS23" localSheetId="0">#REF!</definedName>
    <definedName name="_NBS23">#REF!</definedName>
    <definedName name="_NBS24" localSheetId="0">#REF!</definedName>
    <definedName name="_NBS24">#REF!</definedName>
    <definedName name="_NBS25" localSheetId="0">#REF!</definedName>
    <definedName name="_NBS25">#REF!</definedName>
    <definedName name="_NBS26" localSheetId="0">#REF!</definedName>
    <definedName name="_NBS26">#REF!</definedName>
    <definedName name="_NBS3" localSheetId="0">#REF!</definedName>
    <definedName name="_NBS3">#REF!</definedName>
    <definedName name="_NBS4" localSheetId="0">#REF!</definedName>
    <definedName name="_NBS4">#REF!</definedName>
    <definedName name="_NBS5" localSheetId="0">#REF!</definedName>
    <definedName name="_NBS5">#REF!</definedName>
    <definedName name="_NBS6" localSheetId="0">#REF!</definedName>
    <definedName name="_NBS6">#REF!</definedName>
    <definedName name="_NBS7" localSheetId="0">#REF!</definedName>
    <definedName name="_NBS7">#REF!</definedName>
    <definedName name="_NBS8" localSheetId="0">#REF!</definedName>
    <definedName name="_NBS8">#REF!</definedName>
    <definedName name="_NBS9" localSheetId="0">#REF!</definedName>
    <definedName name="_NBS9">#REF!</definedName>
    <definedName name="_NCF1" localSheetId="0">#REF!</definedName>
    <definedName name="_NCF1">#REF!</definedName>
    <definedName name="_NCF10" localSheetId="0">#REF!</definedName>
    <definedName name="_NCF10">#REF!</definedName>
    <definedName name="_NCF11" localSheetId="0">#REF!</definedName>
    <definedName name="_NCF11">#REF!</definedName>
    <definedName name="_NCF12" localSheetId="0">#REF!</definedName>
    <definedName name="_NCF12">#REF!</definedName>
    <definedName name="_NCF13" localSheetId="0">#REF!</definedName>
    <definedName name="_NCF13">#REF!</definedName>
    <definedName name="_NCF14" localSheetId="0">#REF!</definedName>
    <definedName name="_NCF14">#REF!</definedName>
    <definedName name="_NCF15" localSheetId="0">#REF!</definedName>
    <definedName name="_NCF15">#REF!</definedName>
    <definedName name="_NCF16" localSheetId="0">#REF!</definedName>
    <definedName name="_NCF16">#REF!</definedName>
    <definedName name="_NCF2" localSheetId="0">#REF!</definedName>
    <definedName name="_NCF2">#REF!</definedName>
    <definedName name="_NCF3" localSheetId="0">#REF!</definedName>
    <definedName name="_NCF3">#REF!</definedName>
    <definedName name="_NCF4" localSheetId="0">#REF!</definedName>
    <definedName name="_NCF4">#REF!</definedName>
    <definedName name="_NCF5" localSheetId="0">#REF!</definedName>
    <definedName name="_NCF5">#REF!</definedName>
    <definedName name="_NCF6" localSheetId="0">#REF!</definedName>
    <definedName name="_NCF6">#REF!</definedName>
    <definedName name="_NCF7" localSheetId="0">#REF!</definedName>
    <definedName name="_NCF7">#REF!</definedName>
    <definedName name="_NCF8" localSheetId="0">#REF!</definedName>
    <definedName name="_NCF8">#REF!</definedName>
    <definedName name="_NCF9" localSheetId="0">#REF!</definedName>
    <definedName name="_NCF9">#REF!</definedName>
    <definedName name="_NIS1" localSheetId="0">#REF!</definedName>
    <definedName name="_NIS1">#REF!</definedName>
    <definedName name="_NIS10" localSheetId="0">#REF!</definedName>
    <definedName name="_NIS10">#REF!</definedName>
    <definedName name="_NIS11" localSheetId="0">#REF!</definedName>
    <definedName name="_NIS11">#REF!</definedName>
    <definedName name="_NIS12" localSheetId="0">#REF!</definedName>
    <definedName name="_NIS12">#REF!</definedName>
    <definedName name="_NIS2" localSheetId="0">#REF!</definedName>
    <definedName name="_NIS2">#REF!</definedName>
    <definedName name="_NIS3" localSheetId="0">#REF!</definedName>
    <definedName name="_NIS3">#REF!</definedName>
    <definedName name="_NIS4" localSheetId="0">#REF!</definedName>
    <definedName name="_NIS4">#REF!</definedName>
    <definedName name="_NIS5" localSheetId="0">#REF!</definedName>
    <definedName name="_NIS5">#REF!</definedName>
    <definedName name="_NIS6" localSheetId="0">#REF!</definedName>
    <definedName name="_NIS6">#REF!</definedName>
    <definedName name="_NIS7" localSheetId="0">#REF!</definedName>
    <definedName name="_NIS7">#REF!</definedName>
    <definedName name="_NIS8" localSheetId="0">#REF!</definedName>
    <definedName name="_NIS8">#REF!</definedName>
    <definedName name="_NIS9" localSheetId="0">#REF!</definedName>
    <definedName name="_NIS9">#REF!</definedName>
    <definedName name="_Order1" hidden="1">255</definedName>
    <definedName name="_Per1" localSheetId="0">#REF!</definedName>
    <definedName name="_Per1">#REF!</definedName>
    <definedName name="_Per10" localSheetId="0">#REF!</definedName>
    <definedName name="_Per10">#REF!</definedName>
    <definedName name="_Per11" localSheetId="0">#REF!</definedName>
    <definedName name="_Per11">#REF!</definedName>
    <definedName name="_Per12" localSheetId="0">#REF!</definedName>
    <definedName name="_Per12">#REF!</definedName>
    <definedName name="_Per2" localSheetId="0">#REF!</definedName>
    <definedName name="_Per2">#REF!</definedName>
    <definedName name="_Per3" localSheetId="0">#REF!</definedName>
    <definedName name="_Per3">#REF!</definedName>
    <definedName name="_Per4" localSheetId="0">#REF!</definedName>
    <definedName name="_Per4">#REF!</definedName>
    <definedName name="_Per5" localSheetId="0">#REF!</definedName>
    <definedName name="_Per5">#REF!</definedName>
    <definedName name="_Per6" localSheetId="0">#REF!</definedName>
    <definedName name="_Per6">#REF!</definedName>
    <definedName name="_Per7" localSheetId="0">#REF!</definedName>
    <definedName name="_Per7">#REF!</definedName>
    <definedName name="_Per8" localSheetId="0">#REF!</definedName>
    <definedName name="_Per8">#REF!</definedName>
    <definedName name="_Per9" localSheetId="0">#REF!</definedName>
    <definedName name="_Per9">#REF!</definedName>
    <definedName name="_RA1" localSheetId="0">#REF!</definedName>
    <definedName name="_RA1">#REF!</definedName>
    <definedName name="_ref1" localSheetId="0">#REF!</definedName>
    <definedName name="_ref1">#REF!</definedName>
    <definedName name="_ref2" localSheetId="0">#REF!</definedName>
    <definedName name="_ref2">#REF!</definedName>
    <definedName name="_s" localSheetId="0">#REF!</definedName>
    <definedName name="_s">#REF!</definedName>
    <definedName name="_SBS1" localSheetId="0">#REF!</definedName>
    <definedName name="_SBS1">#REF!</definedName>
    <definedName name="_SBS10" localSheetId="0">#REF!</definedName>
    <definedName name="_SBS10">#REF!</definedName>
    <definedName name="_SBS11" localSheetId="0">#REF!</definedName>
    <definedName name="_SBS11">#REF!</definedName>
    <definedName name="_SBS12" localSheetId="0">#REF!</definedName>
    <definedName name="_SBS12">#REF!</definedName>
    <definedName name="_SBS13" localSheetId="0">#REF!</definedName>
    <definedName name="_SBS13">#REF!</definedName>
    <definedName name="_SBS14" localSheetId="0">#REF!</definedName>
    <definedName name="_SBS14">#REF!</definedName>
    <definedName name="_SBS15" localSheetId="0">#REF!</definedName>
    <definedName name="_SBS15">#REF!</definedName>
    <definedName name="_SBS16" localSheetId="0">#REF!</definedName>
    <definedName name="_SBS16">#REF!</definedName>
    <definedName name="_SBS17" localSheetId="0">#REF!</definedName>
    <definedName name="_SBS17">#REF!</definedName>
    <definedName name="_SBS18" localSheetId="0">#REF!</definedName>
    <definedName name="_SBS18">#REF!</definedName>
    <definedName name="_SBS19" localSheetId="0">#REF!</definedName>
    <definedName name="_SBS19">#REF!</definedName>
    <definedName name="_SBS2" localSheetId="0">#REF!</definedName>
    <definedName name="_SBS2">#REF!</definedName>
    <definedName name="_SBS20" localSheetId="0">#REF!</definedName>
    <definedName name="_SBS20">#REF!</definedName>
    <definedName name="_SBS21" localSheetId="0">#REF!</definedName>
    <definedName name="_SBS21">#REF!</definedName>
    <definedName name="_SBS22" localSheetId="0">#REF!</definedName>
    <definedName name="_SBS22">#REF!</definedName>
    <definedName name="_SBS23" localSheetId="0">#REF!</definedName>
    <definedName name="_SBS23">#REF!</definedName>
    <definedName name="_SBS24" localSheetId="0">#REF!</definedName>
    <definedName name="_SBS24">#REF!</definedName>
    <definedName name="_SBS25" localSheetId="0">#REF!</definedName>
    <definedName name="_SBS25">#REF!</definedName>
    <definedName name="_SBS26" localSheetId="0">#REF!</definedName>
    <definedName name="_SBS26">#REF!</definedName>
    <definedName name="_SBS3" localSheetId="0">#REF!</definedName>
    <definedName name="_SBS3">#REF!</definedName>
    <definedName name="_SBS4" localSheetId="0">#REF!</definedName>
    <definedName name="_SBS4">#REF!</definedName>
    <definedName name="_SBS5" localSheetId="0">#REF!</definedName>
    <definedName name="_SBS5">#REF!</definedName>
    <definedName name="_SBS6" localSheetId="0">#REF!</definedName>
    <definedName name="_SBS6">#REF!</definedName>
    <definedName name="_SBS7" localSheetId="0">#REF!</definedName>
    <definedName name="_SBS7">#REF!</definedName>
    <definedName name="_SBS8" localSheetId="0">#REF!</definedName>
    <definedName name="_SBS8">#REF!</definedName>
    <definedName name="_SBS9" localSheetId="0">#REF!</definedName>
    <definedName name="_SBS9">#REF!</definedName>
    <definedName name="_SCF1" localSheetId="0">#REF!</definedName>
    <definedName name="_SCF1">#REF!</definedName>
    <definedName name="_SCF10" localSheetId="0">#REF!</definedName>
    <definedName name="_SCF10">#REF!</definedName>
    <definedName name="_SCF11" localSheetId="0">#REF!</definedName>
    <definedName name="_SCF11">#REF!</definedName>
    <definedName name="_SCF12" localSheetId="0">#REF!</definedName>
    <definedName name="_SCF12">#REF!</definedName>
    <definedName name="_SCF13" localSheetId="0">#REF!</definedName>
    <definedName name="_SCF13">#REF!</definedName>
    <definedName name="_SCF14" localSheetId="0">#REF!</definedName>
    <definedName name="_SCF14">#REF!</definedName>
    <definedName name="_SCF15" localSheetId="0">#REF!</definedName>
    <definedName name="_SCF15">#REF!</definedName>
    <definedName name="_SCF16" localSheetId="0">#REF!</definedName>
    <definedName name="_SCF16">#REF!</definedName>
    <definedName name="_SCF2" localSheetId="0">#REF!</definedName>
    <definedName name="_SCF2">#REF!</definedName>
    <definedName name="_SCF3" localSheetId="0">#REF!</definedName>
    <definedName name="_SCF3">#REF!</definedName>
    <definedName name="_SCF4" localSheetId="0">#REF!</definedName>
    <definedName name="_SCF4">#REF!</definedName>
    <definedName name="_SCF5" localSheetId="0">#REF!</definedName>
    <definedName name="_SCF5">#REF!</definedName>
    <definedName name="_SCF6" localSheetId="0">#REF!</definedName>
    <definedName name="_SCF6">#REF!</definedName>
    <definedName name="_SCF7" localSheetId="0">#REF!</definedName>
    <definedName name="_SCF7">#REF!</definedName>
    <definedName name="_SCF8" localSheetId="0">#REF!</definedName>
    <definedName name="_SCF8">#REF!</definedName>
    <definedName name="_SCF9" localSheetId="0">#REF!</definedName>
    <definedName name="_SCF9">#REF!</definedName>
    <definedName name="_SIS1" localSheetId="0">#REF!</definedName>
    <definedName name="_SIS1">#REF!</definedName>
    <definedName name="_SIS10" localSheetId="0">#REF!</definedName>
    <definedName name="_SIS10">#REF!</definedName>
    <definedName name="_SIS11" localSheetId="0">#REF!</definedName>
    <definedName name="_SIS11">#REF!</definedName>
    <definedName name="_SIS12" localSheetId="0">#REF!</definedName>
    <definedName name="_SIS12">#REF!</definedName>
    <definedName name="_SIS2" localSheetId="0">#REF!</definedName>
    <definedName name="_SIS2">#REF!</definedName>
    <definedName name="_SIS3" localSheetId="0">#REF!</definedName>
    <definedName name="_SIS3">#REF!</definedName>
    <definedName name="_SIS4" localSheetId="0">#REF!</definedName>
    <definedName name="_SIS4">#REF!</definedName>
    <definedName name="_SIS5" localSheetId="0">#REF!</definedName>
    <definedName name="_SIS5">#REF!</definedName>
    <definedName name="_SIS6" localSheetId="0">#REF!</definedName>
    <definedName name="_SIS6">#REF!</definedName>
    <definedName name="_SIS7" localSheetId="0">#REF!</definedName>
    <definedName name="_SIS7">#REF!</definedName>
    <definedName name="_SIS8" localSheetId="0">#REF!</definedName>
    <definedName name="_SIS8">#REF!</definedName>
    <definedName name="_SIS9" localSheetId="0">#REF!</definedName>
    <definedName name="_SIS9">#REF!</definedName>
    <definedName name="_Sort" localSheetId="0" hidden="1">#REF!</definedName>
    <definedName name="_Sort" hidden="1">#REF!</definedName>
    <definedName name="_sul1" localSheetId="0">#REF!</definedName>
    <definedName name="_sul1">#REF!</definedName>
    <definedName name="_SUN033100" localSheetId="0">#REF!</definedName>
    <definedName name="_SUN033100">#REF!</definedName>
    <definedName name="_tax" localSheetId="0">#REF!</definedName>
    <definedName name="_tax">#REF!</definedName>
    <definedName name="_tax_" localSheetId="0">#REF!</definedName>
    <definedName name="_tax_">#REF!</definedName>
    <definedName name="_TB123100" localSheetId="0">#REF!</definedName>
    <definedName name="_TB123100">#REF!</definedName>
    <definedName name="_TB123198" localSheetId="0">#REF!</definedName>
    <definedName name="_TB123198">#REF!</definedName>
    <definedName name="_TB310300" localSheetId="0">#REF!</definedName>
    <definedName name="_TB310300">#REF!</definedName>
    <definedName name="_TB311299" localSheetId="0">#REF!</definedName>
    <definedName name="_TB311299">#REF!</definedName>
    <definedName name="_TB63000" localSheetId="0">#REF!</definedName>
    <definedName name="_TB63000">#REF!</definedName>
    <definedName name="_TB93099" localSheetId="0">#REF!</definedName>
    <definedName name="_TB93099">#REF!</definedName>
    <definedName name="_TB98" localSheetId="0">#REF!</definedName>
    <definedName name="_TB98">#REF!</definedName>
    <definedName name="_tld02" localSheetId="0">#REF!</definedName>
    <definedName name="_tld02">#REF!</definedName>
    <definedName name="_tre" localSheetId="0">#REF!</definedName>
    <definedName name="_tre">#REF!</definedName>
    <definedName name="_wes940" localSheetId="0">#REF!</definedName>
    <definedName name="_wes940">#REF!</definedName>
    <definedName name="_WIP2" localSheetId="0">#REF!</definedName>
    <definedName name="_WIP2">#REF!</definedName>
    <definedName name="_xlcn.WorksheetConnection_Сводянварь2018г.xlsxТаблица101" localSheetId="0" hidden="1">#REF!</definedName>
    <definedName name="_xlcn.WorksheetConnection_Сводянварь2018г.xlsxТаблица101" hidden="1">#REF!</definedName>
    <definedName name="_xlcn.WorksheetConnection_Сводянварь2018г.xlsxТаблица11" localSheetId="0" hidden="1">#REF!</definedName>
    <definedName name="_xlcn.WorksheetConnection_Сводянварь2018г.xlsxТаблица11" hidden="1">#REF!</definedName>
    <definedName name="_xlcn.WorksheetConnection_Сводянварь2018г.xlsxТаблица111" localSheetId="0" hidden="1">#REF!</definedName>
    <definedName name="_xlcn.WorksheetConnection_Сводянварь2018г.xlsxТаблица111" hidden="1">#REF!</definedName>
    <definedName name="_xlcn.WorksheetConnection_Сводянварь2018г.xlsxТаблица21" localSheetId="0" hidden="1">#REF!</definedName>
    <definedName name="_xlcn.WorksheetConnection_Сводянварь2018г.xlsxТаблица21" hidden="1">#REF!</definedName>
    <definedName name="_xlcn.Связаннаятаблица_Таблица31" localSheetId="0" hidden="1">#REF!</definedName>
    <definedName name="_xlcn.Связаннаятаблица_Таблица31" hidden="1">#REF!</definedName>
    <definedName name="_xlcn.Связаннаятаблица_Таблица41" localSheetId="0" hidden="1">#REF!</definedName>
    <definedName name="_xlcn.Связаннаятаблица_Таблица41" hidden="1">#REF!</definedName>
    <definedName name="_xlcn.Связаннаятаблица_Таблица51" localSheetId="0" hidden="1">#REF!</definedName>
    <definedName name="_xlcn.Связаннаятаблица_Таблица51" hidden="1">#REF!</definedName>
    <definedName name="_xlcn.Связаннаятаблица_Таблица61" localSheetId="0" hidden="1">#REF!</definedName>
    <definedName name="_xlcn.Связаннаятаблица_Таблица61" hidden="1">#REF!</definedName>
    <definedName name="_xlcn.Связаннаятаблица_Таблица71" localSheetId="0" hidden="1">Таблица8</definedName>
    <definedName name="_xlcn.Связаннаятаблица_Таблица71" hidden="1">Таблица8</definedName>
    <definedName name="_xlcn.Связаннаятаблица_Таблица81" localSheetId="0" hidden="1">#REF!</definedName>
    <definedName name="_xlcn.Связаннаятаблица_Таблица81" hidden="1">#REF!</definedName>
    <definedName name="_xx_34_Dc" localSheetId="0">#REF!</definedName>
    <definedName name="_xx_34_Dc">#REF!</definedName>
    <definedName name="_xlnm._FilterDatabase" localSheetId="0" hidden="1">Баланс!$A$9:$WVJ$80</definedName>
    <definedName name="a" localSheetId="0">#REF!</definedName>
    <definedName name="a">#REF!</definedName>
    <definedName name="a_" localSheetId="0">#REF!</definedName>
    <definedName name="a_">#REF!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 localSheetId="0">#REF!</definedName>
    <definedName name="abc">#REF!</definedName>
    <definedName name="abd" localSheetId="0">#REF!</definedName>
    <definedName name="abd">#REF!</definedName>
    <definedName name="ACC" localSheetId="0">#REF!</definedName>
    <definedName name="ACC">#REF!</definedName>
    <definedName name="AccessDatabase" hidden="1">"C:\My Documents\vlad\Var_2\can270398v2t05.mdb"</definedName>
    <definedName name="Account_Balance" localSheetId="0">#REF!</definedName>
    <definedName name="Account_Balance">#REF!</definedName>
    <definedName name="Acts" localSheetId="0">#REF!</definedName>
    <definedName name="Acts">#REF!</definedName>
    <definedName name="Adj.1" localSheetId="0">#REF!</definedName>
    <definedName name="Adj.1">#REF!</definedName>
    <definedName name="ADJTB" localSheetId="0">#REF!</definedName>
    <definedName name="ADJTB">#REF!</definedName>
    <definedName name="ADSDF">#N/A</definedName>
    <definedName name="afrn" localSheetId="0" hidden="1">{#N/A,#N/A,FALSE,"общепр.расх"}</definedName>
    <definedName name="afrn" hidden="1">{#N/A,#N/A,FALSE,"общепр.расх"}</definedName>
    <definedName name="ai_附属公司_子公司" localSheetId="0">#REF!</definedName>
    <definedName name="ai_附属公司_子公司">#REF!</definedName>
    <definedName name="aii_共同控制企业" localSheetId="0">#REF!</definedName>
    <definedName name="aii_共同控制企业">#REF!</definedName>
    <definedName name="aiii_联营公司" localSheetId="0">#REF!</definedName>
    <definedName name="aiii_联营公司">#REF!</definedName>
    <definedName name="aiv_合并中应抵销之交易" localSheetId="0">#REF!</definedName>
    <definedName name="aiv_合并中应抵销之交易">#REF!</definedName>
    <definedName name="Alloc1_Fact_Rang1_1" localSheetId="0">#REF!</definedName>
    <definedName name="Alloc1_Fact_Rang1_1">#REF!</definedName>
    <definedName name="Alloc1_Fact_Rang1_2" localSheetId="0">#REF!</definedName>
    <definedName name="Alloc1_Fact_Rang1_2">#REF!</definedName>
    <definedName name="Alloc1_Fact_Rang1_3" localSheetId="0">#REF!</definedName>
    <definedName name="Alloc1_Fact_Rang1_3">#REF!</definedName>
    <definedName name="Alloc1_Fact_Rang1_4" localSheetId="0">#REF!</definedName>
    <definedName name="Alloc1_Fact_Rang1_4">#REF!</definedName>
    <definedName name="Alloc1_Fact_Rang1_5" localSheetId="0">#REF!</definedName>
    <definedName name="Alloc1_Fact_Rang1_5">#REF!</definedName>
    <definedName name="Alloc1_Fact_Rang1_6" localSheetId="0">#REF!</definedName>
    <definedName name="Alloc1_Fact_Rang1_6">#REF!</definedName>
    <definedName name="Alloc1_Fact_Rang1_7" localSheetId="0">#REF!</definedName>
    <definedName name="Alloc1_Fact_Rang1_7">#REF!</definedName>
    <definedName name="Alloc1_Fact_Rang1_8" localSheetId="0">#REF!</definedName>
    <definedName name="Alloc1_Fact_Rang1_8">#REF!</definedName>
    <definedName name="Alloc1_Fact_Rang2_2" localSheetId="0">#REF!</definedName>
    <definedName name="Alloc1_Fact_Rang2_2">#REF!</definedName>
    <definedName name="Alloc1_Fact_Rang2_3" localSheetId="0">#REF!</definedName>
    <definedName name="Alloc1_Fact_Rang2_3">#REF!</definedName>
    <definedName name="Alloc1_Fact_Rang2_4" localSheetId="0">#REF!</definedName>
    <definedName name="Alloc1_Fact_Rang2_4">#REF!</definedName>
    <definedName name="Alloc1_Fact_Rang2_5" localSheetId="0">#REF!</definedName>
    <definedName name="Alloc1_Fact_Rang2_5">#REF!</definedName>
    <definedName name="Alloc1_Fact_Rang2_6" localSheetId="0">#REF!</definedName>
    <definedName name="Alloc1_Fact_Rang2_6">#REF!</definedName>
    <definedName name="Alloc1_Fact_Rang2_7" localSheetId="0">#REF!</definedName>
    <definedName name="Alloc1_Fact_Rang2_7">#REF!</definedName>
    <definedName name="Alloc1_Fact_Rang2_8" localSheetId="0">#REF!</definedName>
    <definedName name="Alloc1_Fact_Rang2_8">#REF!</definedName>
    <definedName name="Alloc1_Fact_Rang3_3" localSheetId="0">#REF!</definedName>
    <definedName name="Alloc1_Fact_Rang3_3">#REF!</definedName>
    <definedName name="Alloc1_Fact_Rang3_4" localSheetId="0">#REF!</definedName>
    <definedName name="Alloc1_Fact_Rang3_4">#REF!</definedName>
    <definedName name="Alloc1_Fact_Rang3_5" localSheetId="0">#REF!</definedName>
    <definedName name="Alloc1_Fact_Rang3_5">#REF!</definedName>
    <definedName name="Alloc1_Fact_Rang3_6" localSheetId="0">#REF!</definedName>
    <definedName name="Alloc1_Fact_Rang3_6">#REF!</definedName>
    <definedName name="Alloc1_Fact_Rang3_7" localSheetId="0">#REF!</definedName>
    <definedName name="Alloc1_Fact_Rang3_7">#REF!</definedName>
    <definedName name="Alloc1_Fact_Rang3_8" localSheetId="0">#REF!</definedName>
    <definedName name="Alloc1_Fact_Rang3_8">#REF!</definedName>
    <definedName name="Alloc1_Fact_Rang4_4" localSheetId="0">#REF!</definedName>
    <definedName name="Alloc1_Fact_Rang4_4">#REF!</definedName>
    <definedName name="Alloc1_Fact_Rang4_5" localSheetId="0">#REF!</definedName>
    <definedName name="Alloc1_Fact_Rang4_5">#REF!</definedName>
    <definedName name="Alloc1_Fact_Rang4_6" localSheetId="0">#REF!</definedName>
    <definedName name="Alloc1_Fact_Rang4_6">#REF!</definedName>
    <definedName name="Alloc1_Fact_Rang4_7" localSheetId="0">#REF!</definedName>
    <definedName name="Alloc1_Fact_Rang4_7">#REF!</definedName>
    <definedName name="Alloc1_Fact_Rang4_8" localSheetId="0">#REF!</definedName>
    <definedName name="Alloc1_Fact_Rang4_8">#REF!</definedName>
    <definedName name="Alloc1_Fact_Rang5_5" localSheetId="0">#REF!</definedName>
    <definedName name="Alloc1_Fact_Rang5_5">#REF!</definedName>
    <definedName name="Alloc1_Fact_Rang5_6" localSheetId="0">#REF!</definedName>
    <definedName name="Alloc1_Fact_Rang5_6">#REF!</definedName>
    <definedName name="Alloc1_Fact_Rang5_7" localSheetId="0">#REF!</definedName>
    <definedName name="Alloc1_Fact_Rang5_7">#REF!</definedName>
    <definedName name="Alloc1_Fact_Rang5_8" localSheetId="0">#REF!</definedName>
    <definedName name="Alloc1_Fact_Rang5_8">#REF!</definedName>
    <definedName name="Alloc1_Fact_Rang6_6" localSheetId="0">#REF!</definedName>
    <definedName name="Alloc1_Fact_Rang6_6">#REF!</definedName>
    <definedName name="Alloc1_Fact_Rang6_7" localSheetId="0">#REF!</definedName>
    <definedName name="Alloc1_Fact_Rang6_7">#REF!</definedName>
    <definedName name="Alloc1_Fact_Rang6_8" localSheetId="0">#REF!</definedName>
    <definedName name="Alloc1_Fact_Rang6_8">#REF!</definedName>
    <definedName name="Alloc1_Fact_Rang7_7" localSheetId="0">#REF!</definedName>
    <definedName name="Alloc1_Fact_Rang7_7">#REF!</definedName>
    <definedName name="Alloc1_Fact_Rang7_8" localSheetId="0">#REF!</definedName>
    <definedName name="Alloc1_Fact_Rang7_8">#REF!</definedName>
    <definedName name="Alloc1_Fact_Rang8_8" localSheetId="0">#REF!</definedName>
    <definedName name="Alloc1_Fact_Rang8_8">#REF!</definedName>
    <definedName name="Alloc2_Fact_Rang1_1" localSheetId="0">#REF!</definedName>
    <definedName name="Alloc2_Fact_Rang1_1">#REF!</definedName>
    <definedName name="Alloc2_Fact_Rang1_2" localSheetId="0">#REF!</definedName>
    <definedName name="Alloc2_Fact_Rang1_2">#REF!</definedName>
    <definedName name="Alloc2_Fact_Rang1_3" localSheetId="0">#REF!</definedName>
    <definedName name="Alloc2_Fact_Rang1_3">#REF!</definedName>
    <definedName name="Alloc2_Fact_Rang1_4" localSheetId="0">#REF!</definedName>
    <definedName name="Alloc2_Fact_Rang1_4">#REF!</definedName>
    <definedName name="Alloc2_Fact_Rang1_5" localSheetId="0">#REF!</definedName>
    <definedName name="Alloc2_Fact_Rang1_5">#REF!</definedName>
    <definedName name="Alloc2_Fact_Rang1_6" localSheetId="0">#REF!</definedName>
    <definedName name="Alloc2_Fact_Rang1_6">#REF!</definedName>
    <definedName name="Alloc2_Fact_Rang1_7" localSheetId="0">#REF!</definedName>
    <definedName name="Alloc2_Fact_Rang1_7">#REF!</definedName>
    <definedName name="Alloc2_Fact_Rang1_8" localSheetId="0">#REF!</definedName>
    <definedName name="Alloc2_Fact_Rang1_8">#REF!</definedName>
    <definedName name="Alloc2_Fact_Rang2_2" localSheetId="0">#REF!</definedName>
    <definedName name="Alloc2_Fact_Rang2_2">#REF!</definedName>
    <definedName name="Alloc2_Fact_Rang2_3" localSheetId="0">#REF!</definedName>
    <definedName name="Alloc2_Fact_Rang2_3">#REF!</definedName>
    <definedName name="Alloc2_Fact_Rang2_4" localSheetId="0">#REF!</definedName>
    <definedName name="Alloc2_Fact_Rang2_4">#REF!</definedName>
    <definedName name="Alloc2_Fact_Rang2_5" localSheetId="0">#REF!</definedName>
    <definedName name="Alloc2_Fact_Rang2_5">#REF!</definedName>
    <definedName name="Alloc2_Fact_Rang2_6" localSheetId="0">#REF!</definedName>
    <definedName name="Alloc2_Fact_Rang2_6">#REF!</definedName>
    <definedName name="Alloc2_Fact_Rang2_7" localSheetId="0">#REF!</definedName>
    <definedName name="Alloc2_Fact_Rang2_7">#REF!</definedName>
    <definedName name="Alloc2_Fact_Rang2_8" localSheetId="0">#REF!</definedName>
    <definedName name="Alloc2_Fact_Rang2_8">#REF!</definedName>
    <definedName name="Alloc2_Fact_Rang3_3" localSheetId="0">#REF!</definedName>
    <definedName name="Alloc2_Fact_Rang3_3">#REF!</definedName>
    <definedName name="Alloc2_Fact_Rang3_4" localSheetId="0">#REF!</definedName>
    <definedName name="Alloc2_Fact_Rang3_4">#REF!</definedName>
    <definedName name="Alloc2_Fact_Rang3_5" localSheetId="0">#REF!</definedName>
    <definedName name="Alloc2_Fact_Rang3_5">#REF!</definedName>
    <definedName name="Alloc2_Fact_Rang3_6" localSheetId="0">#REF!</definedName>
    <definedName name="Alloc2_Fact_Rang3_6">#REF!</definedName>
    <definedName name="Alloc2_Fact_Rang3_7" localSheetId="0">#REF!</definedName>
    <definedName name="Alloc2_Fact_Rang3_7">#REF!</definedName>
    <definedName name="Alloc2_Fact_Rang3_8" localSheetId="0">#REF!</definedName>
    <definedName name="Alloc2_Fact_Rang3_8">#REF!</definedName>
    <definedName name="Alloc2_Fact_Rang4_4" localSheetId="0">#REF!</definedName>
    <definedName name="Alloc2_Fact_Rang4_4">#REF!</definedName>
    <definedName name="Alloc2_Fact_Rang4_5" localSheetId="0">#REF!</definedName>
    <definedName name="Alloc2_Fact_Rang4_5">#REF!</definedName>
    <definedName name="Alloc2_Fact_Rang4_6" localSheetId="0">#REF!</definedName>
    <definedName name="Alloc2_Fact_Rang4_6">#REF!</definedName>
    <definedName name="Alloc2_Fact_Rang4_7" localSheetId="0">#REF!</definedName>
    <definedName name="Alloc2_Fact_Rang4_7">#REF!</definedName>
    <definedName name="Alloc2_Fact_Rang4_8" localSheetId="0">#REF!</definedName>
    <definedName name="Alloc2_Fact_Rang4_8">#REF!</definedName>
    <definedName name="Alloc2_Fact_Rang5_5" localSheetId="0">#REF!</definedName>
    <definedName name="Alloc2_Fact_Rang5_5">#REF!</definedName>
    <definedName name="Alloc2_Fact_Rang5_6" localSheetId="0">#REF!</definedName>
    <definedName name="Alloc2_Fact_Rang5_6">#REF!</definedName>
    <definedName name="Alloc2_Fact_Rang5_7" localSheetId="0">#REF!</definedName>
    <definedName name="Alloc2_Fact_Rang5_7">#REF!</definedName>
    <definedName name="Alloc2_Fact_Rang5_8" localSheetId="0">#REF!</definedName>
    <definedName name="Alloc2_Fact_Rang5_8">#REF!</definedName>
    <definedName name="Alloc2_Fact_Rang6_6" localSheetId="0">#REF!</definedName>
    <definedName name="Alloc2_Fact_Rang6_6">#REF!</definedName>
    <definedName name="Alloc2_Fact_Rang6_7" localSheetId="0">#REF!</definedName>
    <definedName name="Alloc2_Fact_Rang6_7">#REF!</definedName>
    <definedName name="Alloc2_Fact_Rang6_8" localSheetId="0">#REF!</definedName>
    <definedName name="Alloc2_Fact_Rang6_8">#REF!</definedName>
    <definedName name="Alloc2_Fact_Rang7_7" localSheetId="0">#REF!</definedName>
    <definedName name="Alloc2_Fact_Rang7_7">#REF!</definedName>
    <definedName name="Alloc2_Fact_Rang7_8" localSheetId="0">#REF!</definedName>
    <definedName name="Alloc2_Fact_Rang7_8">#REF!</definedName>
    <definedName name="Alloc2_Fact_Rang8_8" localSheetId="0">#REF!</definedName>
    <definedName name="Alloc2_Fact_Rang8_8">#REF!</definedName>
    <definedName name="alpha" localSheetId="0">#REF!</definedName>
    <definedName name="alpha">#REF!</definedName>
    <definedName name="anscount" hidden="1">1</definedName>
    <definedName name="APPNAME" localSheetId="0">#REF!</definedName>
    <definedName name="APPNAME">#REF!</definedName>
    <definedName name="AREA_F_T2_1" localSheetId="0">#REF!</definedName>
    <definedName name="AREA_F_T2_1">#REF!</definedName>
    <definedName name="AREA_F_T2_2" localSheetId="0">#REF!</definedName>
    <definedName name="AREA_F_T2_2">#REF!</definedName>
    <definedName name="arman" localSheetId="0">#REF!</definedName>
    <definedName name="arman">#REF!</definedName>
    <definedName name="arrow" localSheetId="0">#REF!</definedName>
    <definedName name="arrow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0" hidden="1">{"Summary report",#N/A,FALSE,"BBH";"Details - chart",#N/A,FALSE,"BBH"}</definedName>
    <definedName name="asddf" hidden="1">{"Summary report",#N/A,FALSE,"BBH";"Details - chart",#N/A,FALSE,"BBH"}</definedName>
    <definedName name="asdf" localSheetId="0">#REF!</definedName>
    <definedName name="asdf">#REF!</definedName>
    <definedName name="asfasf" localSheetId="0">#REF!</definedName>
    <definedName name="asfasf">#REF!</definedName>
    <definedName name="ask" localSheetId="0">#REF!</definedName>
    <definedName name="ask">#REF!</definedName>
    <definedName name="assel" localSheetId="0">#REF!</definedName>
    <definedName name="assel">#REF!</definedName>
    <definedName name="ATYE" localSheetId="0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ws">#N/A</definedName>
    <definedName name="aza" localSheetId="0">#REF!</definedName>
    <definedName name="aza">#REF!</definedName>
    <definedName name="B" localSheetId="0">#REF!</definedName>
    <definedName name="B">#REF!</definedName>
    <definedName name="b_" localSheetId="0">#REF!</definedName>
    <definedName name="b_">#REF!</definedName>
    <definedName name="BALSHT" localSheetId="0">#REF!</definedName>
    <definedName name="BALSHT">#REF!</definedName>
    <definedName name="Bd_" localSheetId="0">#REF!</definedName>
    <definedName name="Bd_">#REF!</definedName>
    <definedName name="Beer_supporting_information" localSheetId="0">#REF!</definedName>
    <definedName name="Beer_supporting_information">#REF!</definedName>
    <definedName name="Beg_Date">[1]Interim_1145!#REF!</definedName>
    <definedName name="beta_years" localSheetId="0">#REF!</definedName>
    <definedName name="beta_years">#REF!</definedName>
    <definedName name="BG_Del" hidden="1">15</definedName>
    <definedName name="BG_Ins" hidden="1">4</definedName>
    <definedName name="BG_Mod" hidden="1">6</definedName>
    <definedName name="BHKOD" localSheetId="0">#REF!</definedName>
    <definedName name="BHKOD">#REF!</definedName>
    <definedName name="bi_外币交易" localSheetId="0">#REF!</definedName>
    <definedName name="bi_外币交易">#REF!</definedName>
    <definedName name="bii_国外经营业务之会计报表" localSheetId="0">#REF!</definedName>
    <definedName name="bii_国外经营业务之会计报表">#REF!</definedName>
    <definedName name="BLANK_DSSUDDATE" localSheetId="0" hidden="1">#REF!</definedName>
    <definedName name="BLANK_DSSUDDATE" hidden="1">#REF!</definedName>
    <definedName name="BLANK_SACCCODE" localSheetId="0" hidden="1">#REF!</definedName>
    <definedName name="BLANK_SACCCODE" hidden="1">#REF!</definedName>
    <definedName name="BLANK_SACCNAME" localSheetId="0" hidden="1">#REF!</definedName>
    <definedName name="BLANK_SACCNAME" hidden="1">#REF!</definedName>
    <definedName name="BLANK_SB3" localSheetId="0" hidden="1">#REF!</definedName>
    <definedName name="BLANK_SB3" hidden="1">#REF!</definedName>
    <definedName name="BLANK_SBALCODE" localSheetId="0" hidden="1">#REF!</definedName>
    <definedName name="BLANK_SBALCODE" hidden="1">#REF!</definedName>
    <definedName name="BLANK_SBIK" localSheetId="0" hidden="1">#REF!</definedName>
    <definedName name="BLANK_SBIK" hidden="1">#REF!</definedName>
    <definedName name="BLANK_SDBEG" localSheetId="0" hidden="1">#REF!</definedName>
    <definedName name="BLANK_SDBEG" hidden="1">#REF!</definedName>
    <definedName name="BLANK_SDEND" localSheetId="0" hidden="1">#REF!</definedName>
    <definedName name="BLANK_SDEND" hidden="1">#REF!</definedName>
    <definedName name="BLANK_SDTLAST" localSheetId="0" hidden="1">#REF!</definedName>
    <definedName name="BLANK_SDTLAST" hidden="1">#REF!</definedName>
    <definedName name="BLANK_SEXECUTORNAME" localSheetId="0" hidden="1">#REF!</definedName>
    <definedName name="BLANK_SEXECUTORNAME" hidden="1">#REF!</definedName>
    <definedName name="BLANK_SFILIAL" localSheetId="0" hidden="1">#REF!</definedName>
    <definedName name="BLANK_SFILIAL" hidden="1">#REF!</definedName>
    <definedName name="BLANK_SINCSUM" localSheetId="0" hidden="1">#REF!</definedName>
    <definedName name="BLANK_SINCSUM" hidden="1">#REF!</definedName>
    <definedName name="BLANK_SLABEL" localSheetId="0" hidden="1">#REF!</definedName>
    <definedName name="BLANK_SLABEL" hidden="1">#REF!</definedName>
    <definedName name="BLANK_SNOOPER" localSheetId="0" hidden="1">#REF!</definedName>
    <definedName name="BLANK_SNOOPER" hidden="1">#REF!</definedName>
    <definedName name="BLANK_SOUTCSUM" localSheetId="0" hidden="1">#REF!</definedName>
    <definedName name="BLANK_SOUTCSUM" hidden="1">#REF!</definedName>
    <definedName name="BLANK_SPERIOD" localSheetId="0" hidden="1">#REF!</definedName>
    <definedName name="BLANK_SPERIOD" hidden="1">#REF!</definedName>
    <definedName name="BLANK_SRNN" localSheetId="0" hidden="1">#REF!</definedName>
    <definedName name="BLANK_SRNN" hidden="1">#REF!</definedName>
    <definedName name="BLANK_SSYSDATE" localSheetId="0" hidden="1">#REF!</definedName>
    <definedName name="BLANK_SSYSDATE" hidden="1">#REF!</definedName>
    <definedName name="BLANK_SVALUTA" localSheetId="0" hidden="1">#REF!</definedName>
    <definedName name="BLANK_SVALUTA" hidden="1">#REF!</definedName>
    <definedName name="BNE_MESSAGES_HIDDEN" localSheetId="0" hidden="1">#REF!</definedName>
    <definedName name="BNE_MESSAGES_HIDDEN" hidden="1">#REF!</definedName>
    <definedName name="BS" localSheetId="0">#REF!</definedName>
    <definedName name="BS">#REF!</definedName>
    <definedName name="BS注1" localSheetId="0">#REF!</definedName>
    <definedName name="BS注1">#REF!</definedName>
    <definedName name="BUS" localSheetId="0">#REF!</definedName>
    <definedName name="BUS">#REF!</definedName>
    <definedName name="bvs">#N/A</definedName>
    <definedName name="C_" localSheetId="0">#REF!</definedName>
    <definedName name="C_">#REF!</definedName>
    <definedName name="CAFE" localSheetId="0">#REF!</definedName>
    <definedName name="CAFE">#REF!</definedName>
    <definedName name="CapitalChargeAct" localSheetId="0">#REF!</definedName>
    <definedName name="CapitalChargeAct">#REF!</definedName>
    <definedName name="Cargo_Variable_Transitorio_en_hs._Punta" localSheetId="0">#REF!</definedName>
    <definedName name="Cargo_Variable_Transitorio_en_hs._Punta">#REF!</definedName>
    <definedName name="CARLSB_IC" localSheetId="0">#REF!</definedName>
    <definedName name="CARLSB_IC">#REF!</definedName>
    <definedName name="CASH" localSheetId="0">#REF!</definedName>
    <definedName name="CASH">#REF!</definedName>
    <definedName name="CAT" localSheetId="0">#REF!</definedName>
    <definedName name="CAT">#REF!</definedName>
    <definedName name="ccc" localSheetId="0">#REF!</definedName>
    <definedName name="ccc">#REF!</definedName>
    <definedName name="ccoppy">#N/A</definedName>
    <definedName name="cellIsStratified" localSheetId="0">#REF!</definedName>
    <definedName name="cellIsStratified">#REF!</definedName>
    <definedName name="cellProjectedMisstatementWarning" localSheetId="0">#REF!</definedName>
    <definedName name="cellProjectedMisstatementWarning">#REF!</definedName>
    <definedName name="CellReceiver09" localSheetId="0">#REF!</definedName>
    <definedName name="CellReceiver09">#REF!</definedName>
    <definedName name="cellSampleSize" localSheetId="0">#REF!</definedName>
    <definedName name="cellSampleSize">#REF!</definedName>
    <definedName name="cellSampleSizeWarning" localSheetId="0">#REF!</definedName>
    <definedName name="cellSampleSizeWarning">#REF!</definedName>
    <definedName name="CellSender09" localSheetId="0">#REF!</definedName>
    <definedName name="CellSender09">#REF!</definedName>
    <definedName name="cellSSF" localSheetId="0">#REF!</definedName>
    <definedName name="cellSSF">#REF!</definedName>
    <definedName name="cf" localSheetId="0">#REF!</definedName>
    <definedName name="cf">#REF!</definedName>
    <definedName name="cf_03" localSheetId="0">#REF!</definedName>
    <definedName name="cf_03">#REF!</definedName>
    <definedName name="CF_2003" localSheetId="0">#REF!</definedName>
    <definedName name="CF_2003">#REF!</definedName>
    <definedName name="CF_AccruedExpenses" localSheetId="0">#REF!</definedName>
    <definedName name="CF_AccruedExpenses">#REF!</definedName>
    <definedName name="CF_Cash" localSheetId="0">#REF!</definedName>
    <definedName name="CF_Cash">#REF!</definedName>
    <definedName name="CF_CurrentLTDebit" localSheetId="0">#REF!</definedName>
    <definedName name="CF_CurrentLTDebit">#REF!</definedName>
    <definedName name="CF_DeferredTax" localSheetId="0">#REF!</definedName>
    <definedName name="CF_DeferredTax">#REF!</definedName>
    <definedName name="CF_Dividends" localSheetId="0">#REF!</definedName>
    <definedName name="CF_Dividends">#REF!</definedName>
    <definedName name="CF_Intangibles" localSheetId="0">#REF!</definedName>
    <definedName name="CF_Intangibles">#REF!</definedName>
    <definedName name="CF_Inventories" localSheetId="0">#REF!</definedName>
    <definedName name="CF_Inventories">#REF!</definedName>
    <definedName name="CF_Investments" localSheetId="0">#REF!</definedName>
    <definedName name="CF_Investments">#REF!</definedName>
    <definedName name="CF_LTDebt" localSheetId="0">#REF!</definedName>
    <definedName name="CF_LTDebt">#REF!</definedName>
    <definedName name="CF_NetIncome" localSheetId="0">#REF!</definedName>
    <definedName name="CF_NetIncome">#REF!</definedName>
    <definedName name="CF_Payables" localSheetId="0">#REF!</definedName>
    <definedName name="CF_Payables">#REF!</definedName>
    <definedName name="CF_PrepaidExpenses" localSheetId="0">#REF!</definedName>
    <definedName name="CF_PrepaidExpenses">#REF!</definedName>
    <definedName name="CF_Property" localSheetId="0">#REF!</definedName>
    <definedName name="CF_Property">#REF!</definedName>
    <definedName name="CF_Receivables" localSheetId="0">#REF!</definedName>
    <definedName name="CF_Receivables">#REF!</definedName>
    <definedName name="CF_Shares" localSheetId="0">#REF!</definedName>
    <definedName name="CF_Shares">#REF!</definedName>
    <definedName name="CF_Taxation" localSheetId="0">#REF!</definedName>
    <definedName name="CF_Taxation">#REF!</definedName>
    <definedName name="CFSTATEMENT" localSheetId="0">#REF!</definedName>
    <definedName name="CFSTATEMENT">#REF!</definedName>
    <definedName name="CHF">91.92</definedName>
    <definedName name="CIQWBGuid" hidden="1">"ae3b3557-9377-4c0a-b276-842e8d5c1ead"</definedName>
    <definedName name="Clients_Population_Total" localSheetId="0">#REF!</definedName>
    <definedName name="Clients_Population_Total">#REF!</definedName>
    <definedName name="COA" localSheetId="0">#REF!</definedName>
    <definedName name="COA">#REF!</definedName>
    <definedName name="Code" localSheetId="0">#REF!</definedName>
    <definedName name="Code">#REF!</definedName>
    <definedName name="Code_rang1_1" localSheetId="0">#REF!</definedName>
    <definedName name="Code_rang1_1">#REF!</definedName>
    <definedName name="Code_rang1_2" localSheetId="0">#REF!</definedName>
    <definedName name="Code_rang1_2">#REF!</definedName>
    <definedName name="Code_rang1_3" localSheetId="0">#REF!</definedName>
    <definedName name="Code_rang1_3">#REF!</definedName>
    <definedName name="Code_rang1_4" localSheetId="0">#REF!</definedName>
    <definedName name="Code_rang1_4">#REF!</definedName>
    <definedName name="Code_rang1_5" localSheetId="0">#REF!</definedName>
    <definedName name="Code_rang1_5">#REF!</definedName>
    <definedName name="Code_rang1_6" localSheetId="0">#REF!</definedName>
    <definedName name="Code_rang1_6">#REF!</definedName>
    <definedName name="Code_rang1_7" localSheetId="0">#REF!</definedName>
    <definedName name="Code_rang1_7">#REF!</definedName>
    <definedName name="Code_rang1_8" localSheetId="0">#REF!</definedName>
    <definedName name="Code_rang1_8">#REF!</definedName>
    <definedName name="Code_rang2_2" localSheetId="0">#REF!</definedName>
    <definedName name="Code_rang2_2">#REF!</definedName>
    <definedName name="Code_rang2_3" localSheetId="0">#REF!</definedName>
    <definedName name="Code_rang2_3">#REF!</definedName>
    <definedName name="Code_rang2_4" localSheetId="0">#REF!</definedName>
    <definedName name="Code_rang2_4">#REF!</definedName>
    <definedName name="Code_rang2_5" localSheetId="0">#REF!</definedName>
    <definedName name="Code_rang2_5">#REF!</definedName>
    <definedName name="Code_rang2_6" localSheetId="0">#REF!</definedName>
    <definedName name="Code_rang2_6">#REF!</definedName>
    <definedName name="Code_rang2_7" localSheetId="0">#REF!</definedName>
    <definedName name="Code_rang2_7">#REF!</definedName>
    <definedName name="Code_rang2_8" localSheetId="0">#REF!</definedName>
    <definedName name="Code_rang2_8">#REF!</definedName>
    <definedName name="Code_rang3_3" localSheetId="0">#REF!</definedName>
    <definedName name="Code_rang3_3">#REF!</definedName>
    <definedName name="Code_rang3_4" localSheetId="0">#REF!</definedName>
    <definedName name="Code_rang3_4">#REF!</definedName>
    <definedName name="Code_rang3_5" localSheetId="0">#REF!</definedName>
    <definedName name="Code_rang3_5">#REF!</definedName>
    <definedName name="Code_rang3_6" localSheetId="0">#REF!</definedName>
    <definedName name="Code_rang3_6">#REF!</definedName>
    <definedName name="Code_rang3_7" localSheetId="0">#REF!</definedName>
    <definedName name="Code_rang3_7">#REF!</definedName>
    <definedName name="Code_rang3_8" localSheetId="0">#REF!</definedName>
    <definedName name="Code_rang3_8">#REF!</definedName>
    <definedName name="Code_rang4_4" localSheetId="0">#REF!</definedName>
    <definedName name="Code_rang4_4">#REF!</definedName>
    <definedName name="Code_rang4_5" localSheetId="0">#REF!</definedName>
    <definedName name="Code_rang4_5">#REF!</definedName>
    <definedName name="Code_rang4_6" localSheetId="0">#REF!</definedName>
    <definedName name="Code_rang4_6">#REF!</definedName>
    <definedName name="Code_rang4_7" localSheetId="0">#REF!</definedName>
    <definedName name="Code_rang4_7">#REF!</definedName>
    <definedName name="Code_rang4_8" localSheetId="0">#REF!</definedName>
    <definedName name="Code_rang4_8">#REF!</definedName>
    <definedName name="Code_rang5_5" localSheetId="0">#REF!</definedName>
    <definedName name="Code_rang5_5">#REF!</definedName>
    <definedName name="Code_rang5_6" localSheetId="0">#REF!</definedName>
    <definedName name="Code_rang5_6">#REF!</definedName>
    <definedName name="Code_rang5_7" localSheetId="0">#REF!</definedName>
    <definedName name="Code_rang5_7">#REF!</definedName>
    <definedName name="Code_rang5_8" localSheetId="0">#REF!</definedName>
    <definedName name="Code_rang5_8">#REF!</definedName>
    <definedName name="Code_rang6_6" localSheetId="0">#REF!</definedName>
    <definedName name="Code_rang6_6">#REF!</definedName>
    <definedName name="Code_rang6_7" localSheetId="0">#REF!</definedName>
    <definedName name="Code_rang6_7">#REF!</definedName>
    <definedName name="Code_rang6_8" localSheetId="0">#REF!</definedName>
    <definedName name="Code_rang6_8">#REF!</definedName>
    <definedName name="Code_rang7_7" localSheetId="0">#REF!</definedName>
    <definedName name="Code_rang7_7">#REF!</definedName>
    <definedName name="Code_rang7_8" localSheetId="0">#REF!</definedName>
    <definedName name="Code_rang7_8">#REF!</definedName>
    <definedName name="Code_rang8_8" localSheetId="0">#REF!</definedName>
    <definedName name="Code_rang8_8">#REF!</definedName>
    <definedName name="codes" localSheetId="0">#REF!</definedName>
    <definedName name="codes">#REF!</definedName>
    <definedName name="COGS_from_related_parties" localSheetId="0">#REF!</definedName>
    <definedName name="COGS_from_related_parties">#REF!</definedName>
    <definedName name="COI" localSheetId="0">#REF!</definedName>
    <definedName name="COI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lumncell" localSheetId="0">#REF!</definedName>
    <definedName name="columncell">#REF!</definedName>
    <definedName name="common" localSheetId="0">#REF!</definedName>
    <definedName name="common">#REF!</definedName>
    <definedName name="Company" localSheetId="0">#REF!</definedName>
    <definedName name="Company">#REF!</definedName>
    <definedName name="Computed_Sample_Population_Total" localSheetId="0">#REF!</definedName>
    <definedName name="Computed_Sample_Population_Total">#REF!</definedName>
    <definedName name="conect_name" localSheetId="0">#REF!</definedName>
    <definedName name="conect_name">#REF!</definedName>
    <definedName name="connect_name" localSheetId="0">#REF!</definedName>
    <definedName name="connect_name">#REF!</definedName>
    <definedName name="CONTENTS" localSheetId="0">#REF!</definedName>
    <definedName name="CONTENTS">#REF!</definedName>
    <definedName name="copy">#N/A</definedName>
    <definedName name="copy1">#N/A</definedName>
    <definedName name="copy1234">#N/A</definedName>
    <definedName name="corperiod" localSheetId="0">#REF!</definedName>
    <definedName name="corperiod">#REF!</definedName>
    <definedName name="COS" localSheetId="0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0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0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 localSheetId="0">#REF!</definedName>
    <definedName name="cost">#REF!</definedName>
    <definedName name="CostCenterFrom" localSheetId="0">#REF!</definedName>
    <definedName name="CostCenterFrom">#REF!</definedName>
    <definedName name="CostCenterTo" localSheetId="0">#REF!</definedName>
    <definedName name="CostCenterTo">#REF!</definedName>
    <definedName name="Coupon_rate" localSheetId="0">#REF!</definedName>
    <definedName name="Coupon_rate">#REF!</definedName>
    <definedName name="Coupon_rate_IBRD_05_2" localSheetId="0">#REF!</definedName>
    <definedName name="Coupon_rate_IBRD_05_2">#REF!</definedName>
    <definedName name="COVER1" localSheetId="0">#REF!</definedName>
    <definedName name="COVER1">#REF!</definedName>
    <definedName name="CR" localSheetId="0">#REF!</definedName>
    <definedName name="CR">#REF!</definedName>
    <definedName name="cr_f700_________________" localSheetId="0">#REF!</definedName>
    <definedName name="cr_f700_________________">#REF!</definedName>
    <definedName name="credit" localSheetId="0">#REF!</definedName>
    <definedName name="credit">#REF!</definedName>
    <definedName name="crkf" localSheetId="0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0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0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0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urIntCo" localSheetId="0">#REF!</definedName>
    <definedName name="curIntCo">#REF!</definedName>
    <definedName name="Current" localSheetId="0">#REF!</definedName>
    <definedName name="Current">#REF!</definedName>
    <definedName name="CurrentPeriod" localSheetId="0">#REF!</definedName>
    <definedName name="CurrentPeriod">#REF!</definedName>
    <definedName name="currentRequest" localSheetId="0">#REF!</definedName>
    <definedName name="currentRequest">#REF!</definedName>
    <definedName name="cuurentStatus" localSheetId="0">#REF!</definedName>
    <definedName name="cuurentStatus">#REF!</definedName>
    <definedName name="cvt" localSheetId="0">#REF!</definedName>
    <definedName name="cvt">#REF!</definedName>
    <definedName name="CY_Accounts_Receivable" localSheetId="0">#REF!</definedName>
    <definedName name="CY_Accounts_Receivable">#REF!</definedName>
    <definedName name="CY_ALAE_Incurred" localSheetId="0">#REF!</definedName>
    <definedName name="CY_ALAE_Incurred">#REF!</definedName>
    <definedName name="CY_Amort_DAC" localSheetId="0">#REF!</definedName>
    <definedName name="CY_Amort_DAC">#REF!</definedName>
    <definedName name="CY_Cash" localSheetId="0">#REF!</definedName>
    <definedName name="CY_Cash">#REF!</definedName>
    <definedName name="CY_CASH_INVESTMENTS" localSheetId="0">#REF!</definedName>
    <definedName name="CY_CASH_INVESTMENTS">#REF!</definedName>
    <definedName name="CY_Common_Equity" localSheetId="0">#REF!</definedName>
    <definedName name="CY_Common_Equity">#REF!</definedName>
    <definedName name="CY_Dividend_Expense" localSheetId="0">#REF!</definedName>
    <definedName name="CY_Dividend_Expense">#REF!</definedName>
    <definedName name="CY_Inc_Bef_Tax" localSheetId="0">#REF!</definedName>
    <definedName name="CY_Inc_Bef_Tax">#REF!</definedName>
    <definedName name="CY_Intangible_Assets" localSheetId="0">#REF!</definedName>
    <definedName name="CY_Intangible_Assets">#REF!</definedName>
    <definedName name="CY_Inventory" localSheetId="0">#REF!</definedName>
    <definedName name="CY_Inventory">#REF!</definedName>
    <definedName name="CY_Investment_Income" localSheetId="0">#REF!</definedName>
    <definedName name="CY_Investment_Income">#REF!</definedName>
    <definedName name="CY_Investments" localSheetId="0">#REF!</definedName>
    <definedName name="CY_Investments">#REF!</definedName>
    <definedName name="CY_LIABIL_EQUITY" localSheetId="0">#REF!</definedName>
    <definedName name="CY_LIABIL_EQUITY">#REF!</definedName>
    <definedName name="CY_lik_Equity" localSheetId="0">#REF!</definedName>
    <definedName name="CY_lik_Equity">#REF!</definedName>
    <definedName name="CY_lik_Income" localSheetId="0">#REF!</definedName>
    <definedName name="CY_lik_Income">#REF!</definedName>
    <definedName name="CY_lik_Liabs" localSheetId="0">#REF!</definedName>
    <definedName name="CY_lik_Liabs">#REF!</definedName>
    <definedName name="CY_lik_RetEarn_bf" localSheetId="0">#REF!</definedName>
    <definedName name="CY_lik_RetEarn_bf">#REF!</definedName>
    <definedName name="CY_Loss_Incurred" localSheetId="0">#REF!</definedName>
    <definedName name="CY_Loss_Incurred">#REF!</definedName>
    <definedName name="CY_LT_Debt" localSheetId="0">#REF!</definedName>
    <definedName name="CY_LT_Debt">#REF!</definedName>
    <definedName name="cy_net_income" localSheetId="0">#REF!</definedName>
    <definedName name="cy_net_income">#REF!</definedName>
    <definedName name="CY_Net_Revenue" localSheetId="0">#REF!</definedName>
    <definedName name="CY_Net_Revenue">#REF!</definedName>
    <definedName name="CY_Other_Curr_Assets" localSheetId="0">#REF!</definedName>
    <definedName name="CY_Other_Curr_Assets">#REF!</definedName>
    <definedName name="CY_Other_LT_Liabilities" localSheetId="0">#REF!</definedName>
    <definedName name="CY_Other_LT_Liabilities">#REF!</definedName>
    <definedName name="CY_Premiums" localSheetId="0">#REF!</definedName>
    <definedName name="CY_Premiums">#REF!</definedName>
    <definedName name="CY_QUICK_ASSETS" localSheetId="0">#REF!</definedName>
    <definedName name="CY_QUICK_ASSETS">#REF!</definedName>
    <definedName name="cy_ret_earn_beg" localSheetId="0">#REF!</definedName>
    <definedName name="cy_ret_earn_beg">#REF!</definedName>
    <definedName name="CY_Retained_Earnings" localSheetId="0">#REF!</definedName>
    <definedName name="CY_Retained_Earnings">#REF!</definedName>
    <definedName name="cy_share_equity" localSheetId="0">#REF!</definedName>
    <definedName name="cy_share_equity">#REF!</definedName>
    <definedName name="CY_Tangible_Assets" localSheetId="0">#REF!</definedName>
    <definedName name="CY_Tangible_Assets">#REF!</definedName>
    <definedName name="CY_TOTAL_ASSETS" localSheetId="0">#REF!</definedName>
    <definedName name="CY_TOTAL_ASSETS">#REF!</definedName>
    <definedName name="CY_TOTAL_CURR_ASSETS" localSheetId="0">#REF!</definedName>
    <definedName name="CY_TOTAL_CURR_ASSETS">#REF!</definedName>
    <definedName name="CY_TOTAL_DEBT" localSheetId="0">#REF!</definedName>
    <definedName name="CY_TOTAL_DEBT">#REF!</definedName>
    <definedName name="CY_TOTAL_EQUITY" localSheetId="0">#REF!</definedName>
    <definedName name="CY_TOTAL_EQUITY">#REF!</definedName>
    <definedName name="CY_tx_all_Equity" localSheetId="0">#REF!</definedName>
    <definedName name="CY_tx_all_Equity">#REF!</definedName>
    <definedName name="CY_tx_all_Income" localSheetId="0">#REF!</definedName>
    <definedName name="CY_tx_all_Income">#REF!</definedName>
    <definedName name="CY_tx_all_Liabs" localSheetId="0">#REF!</definedName>
    <definedName name="CY_tx_all_Liabs">#REF!</definedName>
    <definedName name="CY_tx_all_RetEarn_bf" localSheetId="0">#REF!</definedName>
    <definedName name="CY_tx_all_RetEarn_bf">#REF!</definedName>
    <definedName name="CY_tx_knw_Equity" localSheetId="0">#REF!</definedName>
    <definedName name="CY_tx_knw_Equity">#REF!</definedName>
    <definedName name="CY_tx_knw_Income" localSheetId="0">#REF!</definedName>
    <definedName name="CY_tx_knw_Income">#REF!</definedName>
    <definedName name="CY_tx_knw_Liabs" localSheetId="0">#REF!</definedName>
    <definedName name="CY_tx_knw_Liabs">#REF!</definedName>
    <definedName name="CY_tx_knw_RetEarn_bf" localSheetId="0">#REF!</definedName>
    <definedName name="CY_tx_knw_RetEarn_bf">#REF!</definedName>
    <definedName name="CY_tx_lik_Equity" localSheetId="0">#REF!</definedName>
    <definedName name="CY_tx_lik_Equity">#REF!</definedName>
    <definedName name="CY_tx_lik_Income" localSheetId="0">#REF!</definedName>
    <definedName name="CY_tx_lik_Income">#REF!</definedName>
    <definedName name="CY_tx_lik_Liabs" localSheetId="0">#REF!</definedName>
    <definedName name="CY_tx_lik_Liabs">#REF!</definedName>
    <definedName name="CY_tx_lik_RetEarn_bf" localSheetId="0">#REF!</definedName>
    <definedName name="CY_tx_lik_RetEarn_bf">#REF!</definedName>
    <definedName name="CY_ULAE_Incurred" localSheetId="0">#REF!</definedName>
    <definedName name="CY_ULAE_Incurred">#REF!</definedName>
    <definedName name="CY_Underwriting_Other" localSheetId="0">#REF!</definedName>
    <definedName name="CY_Underwriting_Other">#REF!</definedName>
    <definedName name="CY_Unearned_Premiums" localSheetId="0">#REF!</definedName>
    <definedName name="CY_Unearned_Premiums">#REF!</definedName>
    <definedName name="c物业、厂房及设备" localSheetId="0">#REF!</definedName>
    <definedName name="c物业、厂房及设备">#REF!</definedName>
    <definedName name="d_" localSheetId="0">#REF!</definedName>
    <definedName name="d_">#REF!</definedName>
    <definedName name="DAFE" localSheetId="0">#REF!</definedName>
    <definedName name="DAFE">#REF!</definedName>
    <definedName name="Daily_coupon" localSheetId="0">#REF!</definedName>
    <definedName name="Daily_coupon">#REF!</definedName>
    <definedName name="Daily_coupon_04" localSheetId="0">#REF!</definedName>
    <definedName name="Daily_coupon_04">#REF!</definedName>
    <definedName name="Daily_coupon_07" localSheetId="0">#REF!</definedName>
    <definedName name="Daily_coupon_07">#REF!</definedName>
    <definedName name="Daily_coupon_IBRD_05_2" localSheetId="0">#REF!</definedName>
    <definedName name="Daily_coupon_IBRD_05_2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 hidden="1">#REF!</definedName>
    <definedName name="data3" hidden="1">#REF!</definedName>
    <definedName name="DataSet" localSheetId="0">#REF!</definedName>
    <definedName name="DataSet">#REF!</definedName>
    <definedName name="Date_of_Maturity" localSheetId="0">#REF!</definedName>
    <definedName name="Date_of_Maturity">#REF!</definedName>
    <definedName name="Date_of_Purchase" localSheetId="0">#REF!</definedName>
    <definedName name="Date_of_Purchase">#REF!</definedName>
    <definedName name="DATOS" localSheetId="0">#REF!</definedName>
    <definedName name="DATOS">#REF!</definedName>
    <definedName name="datos_1" localSheetId="0">#REF!</definedName>
    <definedName name="datos_1">#REF!</definedName>
    <definedName name="datos_2" localSheetId="0">#REF!</definedName>
    <definedName name="datos_2">#REF!</definedName>
    <definedName name="datos_3" localSheetId="0">#REF!</definedName>
    <definedName name="datos_3">#REF!</definedName>
    <definedName name="Days" localSheetId="0">#REF!</definedName>
    <definedName name="Days">#REF!</definedName>
    <definedName name="dd" localSheetId="0">#REF!</definedName>
    <definedName name="dd">#REF!</definedName>
    <definedName name="ddd" localSheetId="0">#REF!</definedName>
    <definedName name="ddd">#REF!</definedName>
    <definedName name="debit" localSheetId="0">#REF!</definedName>
    <definedName name="debit">#REF!</definedName>
    <definedName name="def_gen_book" localSheetId="0">#REF!</definedName>
    <definedName name="def_gen_book">#REF!</definedName>
    <definedName name="def_templ_book" localSheetId="0">#REF!</definedName>
    <definedName name="def_templ_book">#REF!</definedName>
    <definedName name="DEM">68.91</definedName>
    <definedName name="Depreciation_OGA" localSheetId="0">#REF!</definedName>
    <definedName name="Depreciation_OGA">#REF!</definedName>
    <definedName name="Depreciation_PPE" localSheetId="0">#REF!</definedName>
    <definedName name="Depreciation_PPE">#REF!</definedName>
    <definedName name="DES" localSheetId="0">#REF!</definedName>
    <definedName name="DES">#REF!</definedName>
    <definedName name="dfg" localSheetId="0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iesel">"Chart 8"</definedName>
    <definedName name="DIFERENCIAS_TOTALES_A_COMPENSAR" localSheetId="0">#REF!</definedName>
    <definedName name="DIFERENCIAS_TOTALES_A_COMPENSAR">#REF!</definedName>
    <definedName name="Difference" localSheetId="0">#REF!</definedName>
    <definedName name="Difference">#REF!</definedName>
    <definedName name="Difference_1" localSheetId="0">#REF!,#REF!,#REF!,#REF!,#REF!,#REF!,#REF!,#REF!,#REF!,#REF!,#REF!,#REF!,#REF!,#REF!,#REF!</definedName>
    <definedName name="Difference_1">#REF!,#REF!,#REF!,#REF!,#REF!,#REF!,#REF!,#REF!,#REF!,#REF!,#REF!,#REF!,#REF!,#REF!,#REF!</definedName>
    <definedName name="Dirty_Price" localSheetId="0">#REF!</definedName>
    <definedName name="Dirty_Price">#REF!</definedName>
    <definedName name="Disaggregations" localSheetId="0">#REF!</definedName>
    <definedName name="Disaggregations">#REF!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ItemsToTest" localSheetId="0">#REF!</definedName>
    <definedName name="dItemsToTest">#REF!</definedName>
    <definedName name="djfnbljwn">#N/A</definedName>
    <definedName name="Dollar_Threshold" localSheetId="0">#REF!</definedName>
    <definedName name="Dollar_Threshold">#REF!</definedName>
    <definedName name="DOMESTIC" localSheetId="0">#REF!</definedName>
    <definedName name="DOMESTIC">#REF!</definedName>
    <definedName name="Domestic_ccy" localSheetId="0">#REF!</definedName>
    <definedName name="Domestic_ccy">#REF!</definedName>
    <definedName name="dPlanningMateriality" localSheetId="0">#REF!</definedName>
    <definedName name="dPlanningMateriality">#REF!</definedName>
    <definedName name="dProjectedBookValue" localSheetId="0">#REF!</definedName>
    <definedName name="dProjectedBookValue">#REF!</definedName>
    <definedName name="dProjectedBookValueStratified" localSheetId="0">#REF!</definedName>
    <definedName name="dProjectedBookValueStratified">#REF!</definedName>
    <definedName name="dProjectedNumbersOfItems" localSheetId="0">#REF!</definedName>
    <definedName name="dProjectedNumbersOfItems">#REF!</definedName>
    <definedName name="dProjectedNumbersOfItemsStratified" localSheetId="0">#REF!</definedName>
    <definedName name="dProjectedNumbersOfItemsStratified">#REF!</definedName>
    <definedName name="DRMCB" localSheetId="0">#REF!</definedName>
    <definedName name="DRMCB">#REF!</definedName>
    <definedName name="DRMPO" localSheetId="0">#REF!</definedName>
    <definedName name="DRMPO">#REF!</definedName>
    <definedName name="DRMPR" localSheetId="0">#REF!</definedName>
    <definedName name="DRMPR">#REF!</definedName>
    <definedName name="DRMREPO" localSheetId="0">#REF!</definedName>
    <definedName name="DRMREPO">#REF!</definedName>
    <definedName name="Druck1" localSheetId="0">#REF!</definedName>
    <definedName name="Druck1">#REF!</definedName>
    <definedName name="Druck10" localSheetId="0">#REF!</definedName>
    <definedName name="Druck10">#REF!</definedName>
    <definedName name="Druck2" localSheetId="0">#REF!</definedName>
    <definedName name="Druck2">#REF!</definedName>
    <definedName name="Druck3" localSheetId="0">#REF!</definedName>
    <definedName name="Druck3">#REF!</definedName>
    <definedName name="Druck4" localSheetId="0">#REF!</definedName>
    <definedName name="Druck4">#REF!</definedName>
    <definedName name="Druck5" localSheetId="0">#REF!</definedName>
    <definedName name="Druck5">#REF!</definedName>
    <definedName name="Druck7" localSheetId="0">#REF!</definedName>
    <definedName name="Druck7">#REF!</definedName>
    <definedName name="Druck8" localSheetId="0">#REF!</definedName>
    <definedName name="Druck8">#REF!</definedName>
    <definedName name="dsadas" localSheetId="0">#REF!</definedName>
    <definedName name="dsadas">#REF!</definedName>
    <definedName name="dsadsa" localSheetId="0">#REF!</definedName>
    <definedName name="dsadsa">#REF!</definedName>
    <definedName name="dSampleSize" localSheetId="0">#REF!</definedName>
    <definedName name="dSampleSize">#REF!</definedName>
    <definedName name="Dsesrssysd" localSheetId="0" hidden="1">{"BS1",#N/A,TRUE,"RSA_FS";"BS2",#N/A,TRUE,"RSA_FS";"BS3",#N/A,TRUE,"RSA_FS"}</definedName>
    <definedName name="Dsesrssysd" hidden="1">{"BS1",#N/A,TRUE,"RSA_FS";"BS2",#N/A,TRUE,"RSA_FS";"BS3",#N/A,TRUE,"RSA_FS"}</definedName>
    <definedName name="dsn" localSheetId="0">#REF!</definedName>
    <definedName name="dsn">#REF!</definedName>
    <definedName name="dth" localSheetId="0" hidden="1">#REF!</definedName>
    <definedName name="dth" hidden="1">#REF!</definedName>
    <definedName name="dTotalPopulationBookValue" localSheetId="0">#REF!</definedName>
    <definedName name="dTotalPopulationBookValue">#REF!</definedName>
    <definedName name="dTotalProjectedBookValue" localSheetId="0">#REF!</definedName>
    <definedName name="dTotalProjectedBookValue">#REF!</definedName>
    <definedName name="dTotalProjectedNumbersOfItems" localSheetId="0">#REF!</definedName>
    <definedName name="dTotalProjectedNumbersOfItems">#REF!</definedName>
    <definedName name="dTotIndSignItems" localSheetId="0">#REF!</definedName>
    <definedName name="dTotIndSignItems">#REF!</definedName>
    <definedName name="Due_to_related_parties" localSheetId="0">#REF!</definedName>
    <definedName name="Due_to_related_parties">#REF!</definedName>
    <definedName name="d土地租赁预付款_土地使用权" localSheetId="0">#REF!</definedName>
    <definedName name="d土地租赁预付款_土地使用权">#REF!</definedName>
    <definedName name="E3_function" localSheetId="0">#REF!</definedName>
    <definedName name="E3_function">#REF!</definedName>
    <definedName name="EAR" localSheetId="0">#REF!</definedName>
    <definedName name="EAR">#REF!</definedName>
    <definedName name="Ed." localSheetId="0">#REF!</definedName>
    <definedName name="Ed.">#REF!</definedName>
    <definedName name="eee" localSheetId="0">#REF!</definedName>
    <definedName name="eee">#REF!</definedName>
    <definedName name="END" localSheetId="0">#REF!</definedName>
    <definedName name="END">#REF!</definedName>
    <definedName name="EndFilter" localSheetId="0">#REF!</definedName>
    <definedName name="EndFilter">#REF!</definedName>
    <definedName name="ENTITIES" localSheetId="0">#REF!</definedName>
    <definedName name="ENTITIES">#REF!</definedName>
    <definedName name="entitycell" localSheetId="0">#REF!</definedName>
    <definedName name="entitycell">#REF!</definedName>
    <definedName name="esdbxg" localSheetId="0" hidden="1">#REF!</definedName>
    <definedName name="esdbxg" hidden="1">#REF!</definedName>
    <definedName name="etq" localSheetId="0">#REF!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xcel_BuiltIn_Database_0" localSheetId="0">#REF!</definedName>
    <definedName name="Excel_BuiltIn_Database_0">#REF!</definedName>
    <definedName name="Excel_BuiltIn_Database_12" localSheetId="0">#REF!</definedName>
    <definedName name="Excel_BuiltIn_Database_12">#REF!</definedName>
    <definedName name="Excel_BuiltIn_Database_17" localSheetId="0">#REF!</definedName>
    <definedName name="Excel_BuiltIn_Database_17">#REF!</definedName>
    <definedName name="Excel_BuiltIn_Database_2" localSheetId="0">#REF!</definedName>
    <definedName name="Excel_BuiltIn_Database_2">#REF!</definedName>
    <definedName name="Excel_BuiltIn_Database_22" localSheetId="0">#REF!</definedName>
    <definedName name="Excel_BuiltIn_Database_22">#REF!</definedName>
    <definedName name="Excel_BuiltIn_Database_24" localSheetId="0">#REF!</definedName>
    <definedName name="Excel_BuiltIn_Database_24">#REF!</definedName>
    <definedName name="Excel_BuiltIn_Database_29" localSheetId="0">#REF!</definedName>
    <definedName name="Excel_BuiltIn_Database_29">#REF!</definedName>
    <definedName name="Excel_BuiltIn_Database_30" localSheetId="0">#REF!</definedName>
    <definedName name="Excel_BuiltIn_Database_30">#REF!</definedName>
    <definedName name="Excel_BuiltIn_Database_33" localSheetId="0">#REF!</definedName>
    <definedName name="Excel_BuiltIn_Database_33">#REF!</definedName>
    <definedName name="Excel_BuiltIn_Database_34" localSheetId="0">#REF!</definedName>
    <definedName name="Excel_BuiltIn_Database_34">#REF!</definedName>
    <definedName name="Excel_BuiltIn_Database_35" localSheetId="0">#REF!</definedName>
    <definedName name="Excel_BuiltIn_Database_35">#REF!</definedName>
    <definedName name="Excel_BuiltIn_Database_40" localSheetId="0">#REF!</definedName>
    <definedName name="Excel_BuiltIn_Database_40">#REF!</definedName>
    <definedName name="Excel_BuiltIn_Database_41" localSheetId="0">#REF!</definedName>
    <definedName name="Excel_BuiltIn_Database_41">#REF!</definedName>
    <definedName name="Excel_BuiltIn_Database_42" localSheetId="0">#REF!</definedName>
    <definedName name="Excel_BuiltIn_Database_42">#REF!</definedName>
    <definedName name="Excel_BuiltIn_Database_44" localSheetId="0">#REF!</definedName>
    <definedName name="Excel_BuiltIn_Database_44">#REF!</definedName>
    <definedName name="Excel_BuiltIn_Database_45" localSheetId="0">#REF!</definedName>
    <definedName name="Excel_BuiltIn_Database_45">#REF!</definedName>
    <definedName name="Excel_BuiltIn_Database_47" localSheetId="0">#REF!</definedName>
    <definedName name="Excel_BuiltIn_Database_47">#REF!</definedName>
    <definedName name="Excel_BuiltIn_Database_8" localSheetId="0">#REF!</definedName>
    <definedName name="Excel_BuiltIn_Database_8">#REF!</definedName>
    <definedName name="Excels" localSheetId="0">#REF!</definedName>
    <definedName name="Excels">#REF!</definedName>
    <definedName name="Exchange_Rate_Purchase" localSheetId="0">#REF!</definedName>
    <definedName name="Exchange_Rate_Purchase">#REF!</definedName>
    <definedName name="Expected_balance" localSheetId="0">#REF!</definedName>
    <definedName name="Expected_balance">#REF!</definedName>
    <definedName name="Expense" localSheetId="0">#REF!</definedName>
    <definedName name="Expense">#REF!</definedName>
    <definedName name="EXPOST" localSheetId="0">#REF!</definedName>
    <definedName name="EXPOST">#REF!</definedName>
    <definedName name="e投资性房地产" localSheetId="0">#REF!</definedName>
    <definedName name="e投资性房地产">#REF!</definedName>
    <definedName name="f" localSheetId="0">#REF!</definedName>
    <definedName name="f">#REF!</definedName>
    <definedName name="F_38" localSheetId="0">#REF!</definedName>
    <definedName name="F_38">#REF!</definedName>
    <definedName name="F_39" localSheetId="0">#REF!</definedName>
    <definedName name="F_39">#REF!</definedName>
    <definedName name="F_40" localSheetId="0">#REF!</definedName>
    <definedName name="F_40">#REF!</definedName>
    <definedName name="F_41" localSheetId="0">#REF!</definedName>
    <definedName name="F_41">#REF!</definedName>
    <definedName name="F_42" localSheetId="0">#REF!</definedName>
    <definedName name="F_42">#REF!</definedName>
    <definedName name="F_BEG" localSheetId="0">#REF!</definedName>
    <definedName name="F_BEG">#REF!</definedName>
    <definedName name="F_END" localSheetId="0">#REF!</definedName>
    <definedName name="F_END">#REF!</definedName>
    <definedName name="F10_EXCHANGE" localSheetId="0">#REF!</definedName>
    <definedName name="F10_EXCHANGE">#REF!</definedName>
    <definedName name="F11_M8" localSheetId="0">#REF!</definedName>
    <definedName name="F11_M8">#REF!</definedName>
    <definedName name="F12_PLEDG" localSheetId="0">#REF!</definedName>
    <definedName name="F12_PLEDG">#REF!</definedName>
    <definedName name="F13_RAWMATERIAL" localSheetId="0">#REF!</definedName>
    <definedName name="F13_RAWMATERIAL">#REF!</definedName>
    <definedName name="F14_EQUITY" localSheetId="0">#REF!</definedName>
    <definedName name="F14_EQUITY">#REF!</definedName>
    <definedName name="F15_ACCRUED" localSheetId="0">#REF!</definedName>
    <definedName name="F15_ACCRUED">#REF!</definedName>
    <definedName name="F16_SHARES" localSheetId="0">#REF!</definedName>
    <definedName name="F16_SHARES">#REF!</definedName>
    <definedName name="F17_" localSheetId="0">#REF!</definedName>
    <definedName name="F17_">#REF!</definedName>
    <definedName name="F18_CashFlow" localSheetId="0">#REF!</definedName>
    <definedName name="F18_CashFlow">#REF!</definedName>
    <definedName name="F19_INTERCSALES" localSheetId="0">#REF!</definedName>
    <definedName name="F19_INTERCSALES">#REF!</definedName>
    <definedName name="F2_BS" localSheetId="0">#REF!</definedName>
    <definedName name="F2_BS">#REF!</definedName>
    <definedName name="F22_INVENT" localSheetId="0">#REF!</definedName>
    <definedName name="F22_INVENT">#REF!</definedName>
    <definedName name="F28_" localSheetId="0">#REF!</definedName>
    <definedName name="F28_">#REF!</definedName>
    <definedName name="F33A_" localSheetId="0">#REF!</definedName>
    <definedName name="F33A_">#REF!</definedName>
    <definedName name="F33B" localSheetId="0">#REF!</definedName>
    <definedName name="F33B">#REF!</definedName>
    <definedName name="F33B_" localSheetId="0">#REF!</definedName>
    <definedName name="F33B_">#REF!</definedName>
    <definedName name="F34_PROV" localSheetId="0">#REF!</definedName>
    <definedName name="F34_PROV">#REF!</definedName>
    <definedName name="F35_ASSOC" localSheetId="0">#REF!</definedName>
    <definedName name="F35_ASSOC">#REF!</definedName>
    <definedName name="F4_Reconcile" localSheetId="0">#REF!</definedName>
    <definedName name="F4_Reconcile">#REF!</definedName>
    <definedName name="F5_Interc" localSheetId="0">#REF!</definedName>
    <definedName name="F5_Interc">#REF!</definedName>
    <definedName name="F6A_1803" localSheetId="0">#REF!</definedName>
    <definedName name="F6A_1803">#REF!</definedName>
    <definedName name="F6A_1806" localSheetId="0">#REF!</definedName>
    <definedName name="F6A_1806">#REF!</definedName>
    <definedName name="F6A_1816" localSheetId="0">#REF!</definedName>
    <definedName name="F6A_1816">#REF!</definedName>
    <definedName name="F6B_1808" localSheetId="0">#REF!</definedName>
    <definedName name="F6B_1808">#REF!</definedName>
    <definedName name="F6B_1811" localSheetId="0">#REF!</definedName>
    <definedName name="F6B_1811">#REF!</definedName>
    <definedName name="F6C_1801" localSheetId="0">#REF!</definedName>
    <definedName name="F6C_1801">#REF!</definedName>
    <definedName name="F6C_1820" localSheetId="0">#REF!</definedName>
    <definedName name="F6C_1820">#REF!</definedName>
    <definedName name="F7A_1701" localSheetId="0">#REF!</definedName>
    <definedName name="F7A_1701">#REF!</definedName>
    <definedName name="F7A_1702" localSheetId="0">#REF!</definedName>
    <definedName name="F7A_1702">#REF!</definedName>
    <definedName name="F7B_1700" localSheetId="0">#REF!</definedName>
    <definedName name="F7B_1700">#REF!</definedName>
    <definedName name="F7B_2795" localSheetId="0">#REF!</definedName>
    <definedName name="F7B_2795">#REF!</definedName>
    <definedName name="F7C_2861" localSheetId="0">#REF!</definedName>
    <definedName name="F7C_2861">#REF!</definedName>
    <definedName name="F8_" localSheetId="0">#REF!</definedName>
    <definedName name="F8_">#REF!</definedName>
    <definedName name="fbgthn">#N/A</definedName>
    <definedName name="FCode" localSheetId="0" hidden="1">#REF!</definedName>
    <definedName name="FCode" hidden="1">#REF!</definedName>
    <definedName name="fd" localSheetId="0">#REF!</definedName>
    <definedName name="fd">#REF!</definedName>
    <definedName name="fdf">#N/A</definedName>
    <definedName name="fdfdfd" localSheetId="0">#REF!</definedName>
    <definedName name="fdfdfd">#REF!</definedName>
    <definedName name="fdjfd" localSheetId="0">#REF!</definedName>
    <definedName name="fdjfd">#REF!</definedName>
    <definedName name="fdjlsj" localSheetId="0">#REF!</definedName>
    <definedName name="fdjlsj">#REF!</definedName>
    <definedName name="fdsa" localSheetId="0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 localSheetId="0">#REF!</definedName>
    <definedName name="FECHA_INICIO_APLICACION">#REF!</definedName>
    <definedName name="FeedstockBest">23</definedName>
    <definedName name="fffff" localSheetId="0">#REF!</definedName>
    <definedName name="fffff">#REF!</definedName>
    <definedName name="fg" localSheetId="0">#REF!</definedName>
    <definedName name="fg">#REF!</definedName>
    <definedName name="fi_商誉" localSheetId="0">#REF!</definedName>
    <definedName name="fi_商誉">#REF!</definedName>
    <definedName name="Fibor_Rate_12" localSheetId="0">#REF!</definedName>
    <definedName name="Fibor_Rate_12">#REF!</definedName>
    <definedName name="Fibor_Rate_3" localSheetId="0">#REF!</definedName>
    <definedName name="Fibor_Rate_3">#REF!</definedName>
    <definedName name="Fibor_Rate_6" localSheetId="0">#REF!</definedName>
    <definedName name="Fibor_Rate_6">#REF!</definedName>
    <definedName name="fii_负商誉" localSheetId="0">#REF!</definedName>
    <definedName name="fii_负商誉">#REF!</definedName>
    <definedName name="fiii_研究及开发费用" localSheetId="0">#REF!</definedName>
    <definedName name="fiii_研究及开发费用">#REF!</definedName>
    <definedName name="Filtr_ID" localSheetId="0">#REF!</definedName>
    <definedName name="Filtr_ID">#REF!</definedName>
    <definedName name="Filtr_Name" localSheetId="0">#REF!</definedName>
    <definedName name="Filtr_Name">#REF!</definedName>
    <definedName name="FiltrIntCo" localSheetId="0">#REF!</definedName>
    <definedName name="FiltrIntCo">#REF!</definedName>
    <definedName name="Final_Date">[1]Interim_1145!#REF!</definedName>
    <definedName name="Final_Period">[1]Interim_1145!#REF!</definedName>
    <definedName name="FINALTB" localSheetId="0">#REF!</definedName>
    <definedName name="FINALTB">#REF!</definedName>
    <definedName name="FISCAL_YEARS" localSheetId="0">#REF!</definedName>
    <definedName name="FISCAL_YEARS">#REF!</definedName>
    <definedName name="fiv_专利权和商标" localSheetId="0">#REF!</definedName>
    <definedName name="fiv_专利权和商标">#REF!</definedName>
    <definedName name="fix" localSheetId="0">#REF!</definedName>
    <definedName name="fix">#REF!</definedName>
    <definedName name="fjsf" localSheetId="0">#REF!</definedName>
    <definedName name="fjsf">#REF!</definedName>
    <definedName name="footer" localSheetId="0">#REF!</definedName>
    <definedName name="footer">#REF!</definedName>
    <definedName name="Form__F_38_____Non___Interest_bearing_balance_sheet_items" localSheetId="0">#REF!</definedName>
    <definedName name="Form__F_38_____Non___Interest_bearing_balance_sheet_items">#REF!</definedName>
    <definedName name="Form10_NameTable1" localSheetId="0">#REF!</definedName>
    <definedName name="Form10_NameTable1">#REF!</definedName>
    <definedName name="Form10_NameTable2" localSheetId="0">#REF!</definedName>
    <definedName name="Form10_NameTable2">#REF!</definedName>
    <definedName name="Form10_NameTable3" localSheetId="0">#REF!</definedName>
    <definedName name="Form10_NameTable3">#REF!</definedName>
    <definedName name="Form10_NameTable4" localSheetId="0">#REF!</definedName>
    <definedName name="Form10_NameTable4">#REF!</definedName>
    <definedName name="Form10_NameTable5" localSheetId="0">#REF!</definedName>
    <definedName name="Form10_NameTable5">#REF!</definedName>
    <definedName name="Form10_NameTable6" localSheetId="0">#REF!</definedName>
    <definedName name="Form10_NameTable6">#REF!</definedName>
    <definedName name="Form10_NameTable7" localSheetId="0">#REF!</definedName>
    <definedName name="Form10_NameTable7">#REF!</definedName>
    <definedName name="Form10_NameTable8" localSheetId="0">#REF!</definedName>
    <definedName name="Form10_NameTable8">#REF!</definedName>
    <definedName name="Form10_NumStrTab1" localSheetId="0">#REF!</definedName>
    <definedName name="Form10_NumStrTab1">#REF!</definedName>
    <definedName name="Form10_NumStrTab2" localSheetId="0">#REF!</definedName>
    <definedName name="Form10_NumStrTab2">#REF!</definedName>
    <definedName name="Form10_NumStrTab3" localSheetId="0">#REF!</definedName>
    <definedName name="Form10_NumStrTab3">#REF!</definedName>
    <definedName name="Form10_NumStrTab4" localSheetId="0">#REF!</definedName>
    <definedName name="Form10_NumStrTab4">#REF!</definedName>
    <definedName name="Form10_NumStrTab5" localSheetId="0">#REF!</definedName>
    <definedName name="Form10_NumStrTab5">#REF!</definedName>
    <definedName name="Form10_NumStrTab6" localSheetId="0">#REF!</definedName>
    <definedName name="Form10_NumStrTab6">#REF!</definedName>
    <definedName name="Form10_NumStrTab7" localSheetId="0">#REF!</definedName>
    <definedName name="Form10_NumStrTab7">#REF!</definedName>
    <definedName name="Form10_NumStrTab8" localSheetId="0">#REF!</definedName>
    <definedName name="Form10_NumStrTab8">#REF!</definedName>
    <definedName name="Form10_RegionTable1" localSheetId="0">#REF!</definedName>
    <definedName name="Form10_RegionTable1">#REF!</definedName>
    <definedName name="Form10_RegionTable2" localSheetId="0">#REF!</definedName>
    <definedName name="Form10_RegionTable2">#REF!</definedName>
    <definedName name="Form10_RegionTable3" localSheetId="0">#REF!</definedName>
    <definedName name="Form10_RegionTable3">#REF!</definedName>
    <definedName name="Form10_RegionTable4" localSheetId="0">#REF!</definedName>
    <definedName name="Form10_RegionTable4">#REF!</definedName>
    <definedName name="Form10_RegionTable5" localSheetId="0">#REF!</definedName>
    <definedName name="Form10_RegionTable5">#REF!</definedName>
    <definedName name="Form10_RegionTable6" localSheetId="0">#REF!</definedName>
    <definedName name="Form10_RegionTable6">#REF!</definedName>
    <definedName name="Form10_RegionTable7" localSheetId="0">#REF!</definedName>
    <definedName name="Form10_RegionTable7">#REF!</definedName>
    <definedName name="Form10_RegionTable8" localSheetId="0">#REF!</definedName>
    <definedName name="Form10_RegionTable8">#REF!</definedName>
    <definedName name="Form101_NameTable1" localSheetId="0">#REF!</definedName>
    <definedName name="Form101_NameTable1">#REF!</definedName>
    <definedName name="Form101_NameTable2" localSheetId="0">#REF!</definedName>
    <definedName name="Form101_NameTable2">#REF!</definedName>
    <definedName name="Form101_NameTable3" localSheetId="0">#REF!</definedName>
    <definedName name="Form101_NameTable3">#REF!</definedName>
    <definedName name="Form101_NameTable4" localSheetId="0">#REF!</definedName>
    <definedName name="Form101_NameTable4">#REF!</definedName>
    <definedName name="Form101_NameTable5" localSheetId="0">#REF!</definedName>
    <definedName name="Form101_NameTable5">#REF!</definedName>
    <definedName name="Form101_NumStrTab1" localSheetId="0">#REF!</definedName>
    <definedName name="Form101_NumStrTab1">#REF!</definedName>
    <definedName name="Form101_NumStrTab2" localSheetId="0">#REF!</definedName>
    <definedName name="Form101_NumStrTab2">#REF!</definedName>
    <definedName name="Form101_NumStrTab3" localSheetId="0">#REF!</definedName>
    <definedName name="Form101_NumStrTab3">#REF!</definedName>
    <definedName name="Form101_NumStrTab4" localSheetId="0">#REF!</definedName>
    <definedName name="Form101_NumStrTab4">#REF!</definedName>
    <definedName name="Form101_NumStrTab5" localSheetId="0">#REF!</definedName>
    <definedName name="Form101_NumStrTab5">#REF!</definedName>
    <definedName name="Form101_RegionTable1" localSheetId="0">#REF!</definedName>
    <definedName name="Form101_RegionTable1">#REF!</definedName>
    <definedName name="Form101_RegionTable2" localSheetId="0">#REF!</definedName>
    <definedName name="Form101_RegionTable2">#REF!</definedName>
    <definedName name="Form101_RegionTable3" localSheetId="0">#REF!</definedName>
    <definedName name="Form101_RegionTable3">#REF!</definedName>
    <definedName name="Form101_RegionTable4" localSheetId="0">#REF!</definedName>
    <definedName name="Form101_RegionTable4">#REF!</definedName>
    <definedName name="Form101_RegionTable5" localSheetId="0">#REF!</definedName>
    <definedName name="Form101_RegionTable5">#REF!</definedName>
    <definedName name="Form11_NameTable1" localSheetId="0">#REF!</definedName>
    <definedName name="Form11_NameTable1">#REF!</definedName>
    <definedName name="Form11_NameTable2" localSheetId="0">#REF!</definedName>
    <definedName name="Form11_NameTable2">#REF!</definedName>
    <definedName name="Form11_NameTable3" localSheetId="0">#REF!</definedName>
    <definedName name="Form11_NameTable3">#REF!</definedName>
    <definedName name="Form11_NameTable4" localSheetId="0">#REF!</definedName>
    <definedName name="Form11_NameTable4">#REF!</definedName>
    <definedName name="Form11_NameTable5" localSheetId="0">#REF!</definedName>
    <definedName name="Form11_NameTable5">#REF!</definedName>
    <definedName name="Form11_NameTable6" localSheetId="0">#REF!</definedName>
    <definedName name="Form11_NameTable6">#REF!</definedName>
    <definedName name="Form11_NameTable7" localSheetId="0">#REF!</definedName>
    <definedName name="Form11_NameTable7">#REF!</definedName>
    <definedName name="Form11_RegionTable1" localSheetId="0">#REF!</definedName>
    <definedName name="Form11_RegionTable1">#REF!</definedName>
    <definedName name="Form11_RegionTable2" localSheetId="0">#REF!</definedName>
    <definedName name="Form11_RegionTable2">#REF!</definedName>
    <definedName name="Form11_RegionTable3" localSheetId="0">#REF!</definedName>
    <definedName name="Form11_RegionTable3">#REF!</definedName>
    <definedName name="Form11_RegionTable4" localSheetId="0">#REF!</definedName>
    <definedName name="Form11_RegionTable4">#REF!</definedName>
    <definedName name="Form11_RegionTable5" localSheetId="0">#REF!</definedName>
    <definedName name="Form11_RegionTable5">#REF!</definedName>
    <definedName name="Form11_RegionTable6" localSheetId="0">#REF!</definedName>
    <definedName name="Form11_RegionTable6">#REF!</definedName>
    <definedName name="Form11_RegionTable7" localSheetId="0">#REF!</definedName>
    <definedName name="Form11_RegionTable7">#REF!</definedName>
    <definedName name="Form11_RowNumTable1" localSheetId="0">#REF!</definedName>
    <definedName name="Form11_RowNumTable1">#REF!</definedName>
    <definedName name="Form11_RowNumTable2" localSheetId="0">#REF!</definedName>
    <definedName name="Form11_RowNumTable2">#REF!</definedName>
    <definedName name="Form11_RowNumTable3" localSheetId="0">#REF!</definedName>
    <definedName name="Form11_RowNumTable3">#REF!</definedName>
    <definedName name="Form11_RowNumTable4" localSheetId="0">#REF!</definedName>
    <definedName name="Form11_RowNumTable4">#REF!</definedName>
    <definedName name="Form11_RowNumTable5" localSheetId="0">#REF!</definedName>
    <definedName name="Form11_RowNumTable5">#REF!</definedName>
    <definedName name="Form11_RowNumTable6" localSheetId="0">#REF!</definedName>
    <definedName name="Form11_RowNumTable6">#REF!</definedName>
    <definedName name="Form11_RowNumTable7" localSheetId="0">#REF!</definedName>
    <definedName name="Form11_RowNumTable7">#REF!</definedName>
    <definedName name="Form11_RowRegionTable1" localSheetId="0">#REF!</definedName>
    <definedName name="Form11_RowRegionTable1">#REF!</definedName>
    <definedName name="Form11_RowRegionTable2" localSheetId="0">#REF!</definedName>
    <definedName name="Form11_RowRegionTable2">#REF!</definedName>
    <definedName name="Form11_RowRegionTable3" localSheetId="0">#REF!</definedName>
    <definedName name="Form11_RowRegionTable3">#REF!</definedName>
    <definedName name="Form11_RowRegionTable4" localSheetId="0">#REF!</definedName>
    <definedName name="Form11_RowRegionTable4">#REF!</definedName>
    <definedName name="Form11_RowRegionTable5" localSheetId="0">#REF!</definedName>
    <definedName name="Form11_RowRegionTable5">#REF!</definedName>
    <definedName name="Form11_RowRegionTable6" localSheetId="0">#REF!</definedName>
    <definedName name="Form11_RowRegionTable6">#REF!</definedName>
    <definedName name="Form11_RowRegionTable6_3" localSheetId="0">#REF!</definedName>
    <definedName name="Form11_RowRegionTable6_3">#REF!</definedName>
    <definedName name="Form11_RowRegionTable7" localSheetId="0">#REF!</definedName>
    <definedName name="Form11_RowRegionTable7">#REF!</definedName>
    <definedName name="Form14_ColRangeTable1" localSheetId="0">#REF!</definedName>
    <definedName name="Form14_ColRangeTable1">#REF!</definedName>
    <definedName name="Form14_ColRangeTable2" localSheetId="0">#REF!</definedName>
    <definedName name="Form14_ColRangeTable2">#REF!</definedName>
    <definedName name="Form14_ColRangeTable3" localSheetId="0">#REF!</definedName>
    <definedName name="Form14_ColRangeTable3">#REF!</definedName>
    <definedName name="Form14_NameTable1" localSheetId="0">#REF!</definedName>
    <definedName name="Form14_NameTable1">#REF!</definedName>
    <definedName name="Form14_NameTable2" localSheetId="0">#REF!</definedName>
    <definedName name="Form14_NameTable2">#REF!</definedName>
    <definedName name="Form14_NameTable3" localSheetId="0">#REF!</definedName>
    <definedName name="Form14_NameTable3">#REF!</definedName>
    <definedName name="Form14_NumStrTable1" localSheetId="0">#REF!</definedName>
    <definedName name="Form14_NumStrTable1">#REF!</definedName>
    <definedName name="Form14_NumStrTable2" localSheetId="0">#REF!</definedName>
    <definedName name="Form14_NumStrTable2">#REF!</definedName>
    <definedName name="Form14_NumStrTable3" localSheetId="0">#REF!</definedName>
    <definedName name="Form14_NumStrTable3">#REF!</definedName>
    <definedName name="Form18_ColRangeTable1" localSheetId="0">#REF!</definedName>
    <definedName name="Form18_ColRangeTable1">#REF!</definedName>
    <definedName name="Form18_ColRangeTable2" localSheetId="0">#REF!</definedName>
    <definedName name="Form18_ColRangeTable2">#REF!</definedName>
    <definedName name="Form18_ColRangeTable2_1" localSheetId="0">#REF!</definedName>
    <definedName name="Form18_ColRangeTable2_1">#REF!</definedName>
    <definedName name="Form18_ColRangeTable3" localSheetId="0">#REF!</definedName>
    <definedName name="Form18_ColRangeTable3">#REF!</definedName>
    <definedName name="Form18_ColRangeTable4" localSheetId="0">#REF!</definedName>
    <definedName name="Form18_ColRangeTable4">#REF!</definedName>
    <definedName name="Form18_ColRangeTable5" localSheetId="0">#REF!</definedName>
    <definedName name="Form18_ColRangeTable5">#REF!</definedName>
    <definedName name="Form18_NameTable1" localSheetId="0">#REF!</definedName>
    <definedName name="Form18_NameTable1">#REF!</definedName>
    <definedName name="Form18_NameTable2" localSheetId="0">#REF!</definedName>
    <definedName name="Form18_NameTable2">#REF!</definedName>
    <definedName name="Form18_NameTable3" localSheetId="0">#REF!</definedName>
    <definedName name="Form18_NameTable3">#REF!</definedName>
    <definedName name="Form18_NameTable4" localSheetId="0">#REF!</definedName>
    <definedName name="Form18_NameTable4">#REF!</definedName>
    <definedName name="Form18_NameTable5" localSheetId="0">#REF!</definedName>
    <definedName name="Form18_NameTable5">#REF!</definedName>
    <definedName name="Form18_NumStrTable1" localSheetId="0">#REF!</definedName>
    <definedName name="Form18_NumStrTable1">#REF!</definedName>
    <definedName name="Form18_NumStrTable2" localSheetId="0">#REF!</definedName>
    <definedName name="Form18_NumStrTable2">#REF!</definedName>
    <definedName name="Form18_NumStrTable3" localSheetId="0">#REF!</definedName>
    <definedName name="Form18_NumStrTable3">#REF!</definedName>
    <definedName name="Form18_NumStrTable4" localSheetId="0">#REF!</definedName>
    <definedName name="Form18_NumStrTable4">#REF!</definedName>
    <definedName name="Form18_NumStrTable5" localSheetId="0">#REF!</definedName>
    <definedName name="Form18_NumStrTable5">#REF!</definedName>
    <definedName name="Form18_NumStrTable5_1" localSheetId="0">#REF!</definedName>
    <definedName name="Form18_NumStrTable5_1">#REF!</definedName>
    <definedName name="Form18_RowRangeTable1" localSheetId="0">#REF!</definedName>
    <definedName name="Form18_RowRangeTable1">#REF!</definedName>
    <definedName name="Form18_RowRangeTable2" localSheetId="0">#REF!</definedName>
    <definedName name="Form18_RowRangeTable2">#REF!</definedName>
    <definedName name="Form18_RowRangeTable2_1" localSheetId="0">#REF!</definedName>
    <definedName name="Form18_RowRangeTable2_1">#REF!</definedName>
    <definedName name="Form26_ColRangeTable1" localSheetId="0">#REF!</definedName>
    <definedName name="Form26_ColRangeTable1">#REF!</definedName>
    <definedName name="Form26_ColRangeTable2" localSheetId="0">#REF!</definedName>
    <definedName name="Form26_ColRangeTable2">#REF!</definedName>
    <definedName name="Form26_NameTable1" localSheetId="0">#REF!</definedName>
    <definedName name="Form26_NameTable1">#REF!</definedName>
    <definedName name="Form26_NameTable2" localSheetId="0">#REF!</definedName>
    <definedName name="Form26_NameTable2">#REF!</definedName>
    <definedName name="Form26_NumStrTable1" localSheetId="0">#REF!</definedName>
    <definedName name="Form26_NumStrTable1">#REF!</definedName>
    <definedName name="Form26_NumStrTable2" localSheetId="0">#REF!</definedName>
    <definedName name="Form26_NumStrTable2">#REF!</definedName>
    <definedName name="Form36_ColRangeTable1" localSheetId="0">#REF!</definedName>
    <definedName name="Form36_ColRangeTable1">#REF!</definedName>
    <definedName name="Form36_ColRangeTable2" localSheetId="0">#REF!</definedName>
    <definedName name="Form36_ColRangeTable2">#REF!</definedName>
    <definedName name="Form36_NameTable1" localSheetId="0">#REF!</definedName>
    <definedName name="Form36_NameTable1">#REF!</definedName>
    <definedName name="Form36_NameTable2" localSheetId="0">#REF!</definedName>
    <definedName name="Form36_NameTable2">#REF!</definedName>
    <definedName name="Form36_NumStrTable1" localSheetId="0">#REF!</definedName>
    <definedName name="Form36_NumStrTable1">#REF!</definedName>
    <definedName name="Form36_NumStrTable2" localSheetId="0">#REF!</definedName>
    <definedName name="Form36_NumStrTable2">#REF!</definedName>
    <definedName name="Form41_ColRangeTable1" localSheetId="0">#REF!</definedName>
    <definedName name="Form41_ColRangeTable1">#REF!</definedName>
    <definedName name="Form41_ColRangeTable2" localSheetId="0">#REF!</definedName>
    <definedName name="Form41_ColRangeTable2">#REF!</definedName>
    <definedName name="Form41_ColRangeTable3" localSheetId="0">#REF!</definedName>
    <definedName name="Form41_ColRangeTable3">#REF!</definedName>
    <definedName name="Form41_NameTable2" localSheetId="0">#REF!</definedName>
    <definedName name="Form41_NameTable2">#REF!</definedName>
    <definedName name="Form47_ColRangeTable1" localSheetId="0">#REF!</definedName>
    <definedName name="Form47_ColRangeTable1">#REF!</definedName>
    <definedName name="Form47_NameTable1" localSheetId="0">#REF!</definedName>
    <definedName name="Form47_NameTable1">#REF!</definedName>
    <definedName name="Form47_NumStrTable1" localSheetId="0">#REF!</definedName>
    <definedName name="Form47_NumStrTable1">#REF!</definedName>
    <definedName name="FormF4_ColRangeTable1" localSheetId="0">#REF!</definedName>
    <definedName name="FormF4_ColRangeTable1">#REF!</definedName>
    <definedName name="frequency" localSheetId="0">#REF!</definedName>
    <definedName name="frequency">#REF!</definedName>
    <definedName name="fuck" localSheetId="0">#REF!</definedName>
    <definedName name="fuck">#REF!</definedName>
    <definedName name="fv_后续支出" localSheetId="0">#REF!</definedName>
    <definedName name="fv_后续支出">#REF!</definedName>
    <definedName name="fvi_摊销" localSheetId="0">#REF!</definedName>
    <definedName name="fvi_摊销">#REF!</definedName>
    <definedName name="fx" localSheetId="0">#REF!</definedName>
    <definedName name="fx">#REF!</definedName>
    <definedName name="fytf" localSheetId="0">#REF!</definedName>
    <definedName name="fytf">#REF!</definedName>
    <definedName name="G_70" localSheetId="0">#REF!</definedName>
    <definedName name="G_70">#REF!</definedName>
    <definedName name="GAAP" localSheetId="0">#REF!</definedName>
    <definedName name="GAAP">#REF!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 localSheetId="0">#REF!</definedName>
    <definedName name="GBP">#REF!</definedName>
    <definedName name="gen_path" localSheetId="0">#REF!</definedName>
    <definedName name="gen_path">#REF!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>#N/A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hjf">#N/A</definedName>
    <definedName name="Glossary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 localSheetId="0">#REF!</definedName>
    <definedName name="Gr_100">#REF!</definedName>
    <definedName name="Gr_101" localSheetId="0">#REF!</definedName>
    <definedName name="Gr_101">#REF!</definedName>
    <definedName name="Gr_105" localSheetId="0">#REF!</definedName>
    <definedName name="Gr_105">#REF!</definedName>
    <definedName name="Gr_110" localSheetId="0">#REF!</definedName>
    <definedName name="Gr_110">#REF!</definedName>
    <definedName name="Gr_120" localSheetId="0">#REF!</definedName>
    <definedName name="Gr_120">#REF!</definedName>
    <definedName name="Gr_125" localSheetId="0">#REF!</definedName>
    <definedName name="Gr_125">#REF!</definedName>
    <definedName name="Gr_130" localSheetId="0">#REF!</definedName>
    <definedName name="Gr_130">#REF!</definedName>
    <definedName name="Gr_132" localSheetId="0">#REF!</definedName>
    <definedName name="Gr_132">#REF!</definedName>
    <definedName name="Gr_135" localSheetId="0">#REF!</definedName>
    <definedName name="Gr_135">#REF!</definedName>
    <definedName name="Gr_140" localSheetId="0">#REF!</definedName>
    <definedName name="Gr_140">#REF!</definedName>
    <definedName name="Gr_145" localSheetId="0">#REF!</definedName>
    <definedName name="Gr_145">#REF!</definedName>
    <definedName name="Gr_147" localSheetId="0">#REF!</definedName>
    <definedName name="Gr_147">#REF!</definedName>
    <definedName name="Gr_155" localSheetId="0">#REF!</definedName>
    <definedName name="Gr_155">#REF!</definedName>
    <definedName name="Gr_160" localSheetId="0">#REF!</definedName>
    <definedName name="Gr_160">#REF!</definedName>
    <definedName name="Gr_165" localSheetId="0">#REF!</definedName>
    <definedName name="Gr_165">#REF!</definedName>
    <definedName name="Gr_170" localSheetId="0">#REF!</definedName>
    <definedName name="Gr_170">#REF!</definedName>
    <definedName name="Gr_179" localSheetId="0">#REF!</definedName>
    <definedName name="Gr_179">#REF!</definedName>
    <definedName name="Gr_181" localSheetId="0">#REF!</definedName>
    <definedName name="Gr_181">#REF!</definedName>
    <definedName name="Gr_183" localSheetId="0">#REF!</definedName>
    <definedName name="Gr_183">#REF!</definedName>
    <definedName name="Gr_185" localSheetId="0">#REF!</definedName>
    <definedName name="Gr_185">#REF!</definedName>
    <definedName name="Gr_189" localSheetId="0">#REF!</definedName>
    <definedName name="Gr_189">#REF!</definedName>
    <definedName name="Gr_201" localSheetId="0">#REF!</definedName>
    <definedName name="Gr_201">#REF!</definedName>
    <definedName name="Gr_202" localSheetId="0">#REF!</definedName>
    <definedName name="Gr_202">#REF!</definedName>
    <definedName name="Gr_203" localSheetId="0">#REF!</definedName>
    <definedName name="Gr_203">#REF!</definedName>
    <definedName name="Gr_204" localSheetId="0">#REF!</definedName>
    <definedName name="Gr_204">#REF!</definedName>
    <definedName name="Gr_205" localSheetId="0">#REF!</definedName>
    <definedName name="Gr_205">#REF!</definedName>
    <definedName name="Gr_211" localSheetId="0">#REF!</definedName>
    <definedName name="Gr_211">#REF!</definedName>
    <definedName name="Gr_212" localSheetId="0">#REF!</definedName>
    <definedName name="Gr_212">#REF!</definedName>
    <definedName name="Gr_215" localSheetId="0">#REF!</definedName>
    <definedName name="Gr_215">#REF!</definedName>
    <definedName name="Gr_220" localSheetId="0">#REF!</definedName>
    <definedName name="Gr_220">#REF!</definedName>
    <definedName name="Gr_230" localSheetId="0">#REF!</definedName>
    <definedName name="Gr_230">#REF!</definedName>
    <definedName name="Gr_240" localSheetId="0">#REF!</definedName>
    <definedName name="Gr_240">#REF!</definedName>
    <definedName name="Gr_255" localSheetId="0">#REF!</definedName>
    <definedName name="Gr_255">#REF!</definedName>
    <definedName name="Gr_270" localSheetId="0">#REF!</definedName>
    <definedName name="Gr_270">#REF!</definedName>
    <definedName name="Gr_279" localSheetId="0">#REF!</definedName>
    <definedName name="Gr_279">#REF!</definedName>
    <definedName name="Gr_281" localSheetId="0">#REF!</definedName>
    <definedName name="Gr_281">#REF!</definedName>
    <definedName name="Gr_283" localSheetId="0">#REF!</definedName>
    <definedName name="Gr_283">#REF!</definedName>
    <definedName name="Gr_285" localSheetId="0">#REF!</definedName>
    <definedName name="Gr_285">#REF!</definedName>
    <definedName name="Gr_289" localSheetId="0">#REF!</definedName>
    <definedName name="Gr_289">#REF!</definedName>
    <definedName name="Gr_300" localSheetId="0">#REF!</definedName>
    <definedName name="Gr_300">#REF!</definedName>
    <definedName name="Gr_310" localSheetId="0">#REF!</definedName>
    <definedName name="Gr_310">#REF!</definedName>
    <definedName name="Gr_350" localSheetId="0">#REF!</definedName>
    <definedName name="Gr_350">#REF!</definedName>
    <definedName name="Gr_405" localSheetId="0">#REF!</definedName>
    <definedName name="Gr_405">#REF!</definedName>
    <definedName name="Gr_410" localSheetId="0">#REF!</definedName>
    <definedName name="Gr_410">#REF!</definedName>
    <definedName name="Gr_420" localSheetId="0">#REF!</definedName>
    <definedName name="Gr_420">#REF!</definedName>
    <definedName name="Gr_425" localSheetId="0">#REF!</definedName>
    <definedName name="Gr_425">#REF!</definedName>
    <definedName name="Gr_430" localSheetId="0">#REF!</definedName>
    <definedName name="Gr_430">#REF!</definedName>
    <definedName name="Gr_432" localSheetId="0">#REF!</definedName>
    <definedName name="Gr_432">#REF!</definedName>
    <definedName name="Gr_435" localSheetId="0">#REF!</definedName>
    <definedName name="Gr_435">#REF!</definedName>
    <definedName name="Gr_440" localSheetId="0">#REF!</definedName>
    <definedName name="Gr_440">#REF!</definedName>
    <definedName name="Gr_445" localSheetId="0">#REF!</definedName>
    <definedName name="Gr_445">#REF!</definedName>
    <definedName name="Gr_447" localSheetId="0">#REF!</definedName>
    <definedName name="Gr_447">#REF!</definedName>
    <definedName name="Gr_450" localSheetId="0">#REF!</definedName>
    <definedName name="Gr_450">#REF!</definedName>
    <definedName name="Gr_460" localSheetId="0">#REF!</definedName>
    <definedName name="Gr_460">#REF!</definedName>
    <definedName name="Gr_470" localSheetId="0">#REF!</definedName>
    <definedName name="Gr_470">#REF!</definedName>
    <definedName name="Gr_473" localSheetId="0">#REF!</definedName>
    <definedName name="Gr_473">#REF!</definedName>
    <definedName name="Gr_485" localSheetId="0">#REF!</definedName>
    <definedName name="Gr_485">#REF!</definedName>
    <definedName name="Gr_487" localSheetId="0">#REF!</definedName>
    <definedName name="Gr_487">#REF!</definedName>
    <definedName name="Gr_489" localSheetId="0">#REF!</definedName>
    <definedName name="Gr_489">#REF!</definedName>
    <definedName name="Gr_492" localSheetId="0">#REF!</definedName>
    <definedName name="Gr_492">#REF!</definedName>
    <definedName name="Gr_494" localSheetId="0">#REF!</definedName>
    <definedName name="Gr_494">#REF!</definedName>
    <definedName name="Gr_502" localSheetId="0">#REF!</definedName>
    <definedName name="Gr_502">#REF!</definedName>
    <definedName name="Gr_503" localSheetId="0">#REF!</definedName>
    <definedName name="Gr_503">#REF!</definedName>
    <definedName name="Gr_504" localSheetId="0">#REF!</definedName>
    <definedName name="Gr_504">#REF!</definedName>
    <definedName name="Gr_505" localSheetId="0">#REF!</definedName>
    <definedName name="Gr_505">#REF!</definedName>
    <definedName name="Gr_506" localSheetId="0">#REF!</definedName>
    <definedName name="Gr_506">#REF!</definedName>
    <definedName name="Gr_509" localSheetId="0">#REF!</definedName>
    <definedName name="Gr_509">#REF!</definedName>
    <definedName name="Gr_511" localSheetId="0">#REF!</definedName>
    <definedName name="Gr_511">#REF!</definedName>
    <definedName name="Gr_512" localSheetId="0">#REF!</definedName>
    <definedName name="Gr_512">#REF!</definedName>
    <definedName name="Gr_515" localSheetId="0">#REF!</definedName>
    <definedName name="Gr_515">#REF!</definedName>
    <definedName name="Gr_520" localSheetId="0">#REF!</definedName>
    <definedName name="Gr_520">#REF!</definedName>
    <definedName name="Gr_530" localSheetId="0">#REF!</definedName>
    <definedName name="Gr_530">#REF!</definedName>
    <definedName name="Gr_540" localSheetId="0">#REF!</definedName>
    <definedName name="Gr_540">#REF!</definedName>
    <definedName name="Gr_545" localSheetId="0">#REF!</definedName>
    <definedName name="Gr_545">#REF!</definedName>
    <definedName name="Gr_550" localSheetId="0">#REF!</definedName>
    <definedName name="Gr_550">#REF!</definedName>
    <definedName name="Gr_560" localSheetId="0">#REF!</definedName>
    <definedName name="Gr_560">#REF!</definedName>
    <definedName name="Gr_570" localSheetId="0">#REF!</definedName>
    <definedName name="Gr_570">#REF!</definedName>
    <definedName name="Gr_572" localSheetId="0">#REF!</definedName>
    <definedName name="Gr_572">#REF!</definedName>
    <definedName name="Gr_573" localSheetId="0">#REF!</definedName>
    <definedName name="Gr_573">#REF!</definedName>
    <definedName name="Gr_574" localSheetId="0">#REF!</definedName>
    <definedName name="Gr_574">#REF!</definedName>
    <definedName name="Gr_576" localSheetId="0">#REF!</definedName>
    <definedName name="Gr_576">#REF!</definedName>
    <definedName name="Gr_578" localSheetId="0">#REF!</definedName>
    <definedName name="Gr_578">#REF!</definedName>
    <definedName name="Gr_585" localSheetId="0">#REF!</definedName>
    <definedName name="Gr_585">#REF!</definedName>
    <definedName name="Gr_587" localSheetId="0">#REF!</definedName>
    <definedName name="Gr_587">#REF!</definedName>
    <definedName name="Gr_589" localSheetId="0">#REF!</definedName>
    <definedName name="Gr_589">#REF!</definedName>
    <definedName name="Gr_592" localSheetId="0">#REF!</definedName>
    <definedName name="Gr_592">#REF!</definedName>
    <definedName name="Gr_594" localSheetId="0">#REF!</definedName>
    <definedName name="Gr_594">#REF!</definedName>
    <definedName name="Gr_600" localSheetId="0">#REF!</definedName>
    <definedName name="Gr_600">#REF!</definedName>
    <definedName name="Gr_605" localSheetId="0">#REF!</definedName>
    <definedName name="Gr_605">#REF!</definedName>
    <definedName name="Gr_610" localSheetId="0">#REF!</definedName>
    <definedName name="Gr_610">#REF!</definedName>
    <definedName name="Gr_615" localSheetId="0">#REF!</definedName>
    <definedName name="Gr_615">#REF!</definedName>
    <definedName name="Gr_620" localSheetId="0">#REF!</definedName>
    <definedName name="Gr_620">#REF!</definedName>
    <definedName name="Gr_630" localSheetId="0">#REF!</definedName>
    <definedName name="Gr_630">#REF!</definedName>
    <definedName name="Gr_640" localSheetId="0">#REF!</definedName>
    <definedName name="Gr_640">#REF!</definedName>
    <definedName name="Gr_650" localSheetId="0">#REF!</definedName>
    <definedName name="Gr_650">#REF!</definedName>
    <definedName name="Gr_655" localSheetId="0">#REF!</definedName>
    <definedName name="Gr_655">#REF!</definedName>
    <definedName name="Gr_660" localSheetId="0">#REF!</definedName>
    <definedName name="Gr_660">#REF!</definedName>
    <definedName name="Gr_665" localSheetId="0">#REF!</definedName>
    <definedName name="Gr_665">#REF!</definedName>
    <definedName name="Gr_670" localSheetId="0">#REF!</definedName>
    <definedName name="Gr_670">#REF!</definedName>
    <definedName name="Gr_680" localSheetId="0">#REF!</definedName>
    <definedName name="Gr_680">#REF!</definedName>
    <definedName name="Gr_690" localSheetId="0">#REF!</definedName>
    <definedName name="Gr_690">#REF!</definedName>
    <definedName name="Gr_710" localSheetId="0">#REF!</definedName>
    <definedName name="Gr_710">#REF!</definedName>
    <definedName name="Gr_720" localSheetId="0">#REF!</definedName>
    <definedName name="Gr_720">#REF!</definedName>
    <definedName name="Gr_730" localSheetId="0">#REF!</definedName>
    <definedName name="Gr_730">#REF!</definedName>
    <definedName name="Gr_740" localSheetId="0">#REF!</definedName>
    <definedName name="Gr_740">#REF!</definedName>
    <definedName name="Gr_750" localSheetId="0">#REF!</definedName>
    <definedName name="Gr_750">#REF!</definedName>
    <definedName name="Gr_763" localSheetId="0">#REF!</definedName>
    <definedName name="Gr_763">#REF!</definedName>
    <definedName name="Gr_765" localSheetId="0">#REF!</definedName>
    <definedName name="Gr_765">#REF!</definedName>
    <definedName name="Gr_766" localSheetId="0">#REF!</definedName>
    <definedName name="Gr_766">#REF!</definedName>
    <definedName name="grp" localSheetId="0">#REF!</definedName>
    <definedName name="grp">#REF!</definedName>
    <definedName name="gs" localSheetId="0">#REF!</definedName>
    <definedName name="gs">#REF!</definedName>
    <definedName name="GWROLL" localSheetId="0">#REF!</definedName>
    <definedName name="GWROLL">#REF!</definedName>
    <definedName name="g证券投资" localSheetId="0">#REF!</definedName>
    <definedName name="g证券投资">#REF!</definedName>
    <definedName name="h" localSheetId="0">#REF!</definedName>
    <definedName name="h">#REF!</definedName>
    <definedName name="HEADER_CELL_T1_1_1" localSheetId="0">#REF!</definedName>
    <definedName name="HEADER_CELL_T1_1_1">#REF!</definedName>
    <definedName name="HEADER_CELL_T1_1_2" localSheetId="0">#REF!</definedName>
    <definedName name="HEADER_CELL_T1_1_2">#REF!</definedName>
    <definedName name="header1" localSheetId="0">#REF!</definedName>
    <definedName name="header1">#REF!</definedName>
    <definedName name="Headings_Added_Columns">"R4C2:R4CE"</definedName>
    <definedName name="HEDACT" localSheetId="0">#REF!</definedName>
    <definedName name="HEDACT">#REF!</definedName>
    <definedName name="HEDPOS" localSheetId="0">#REF!</definedName>
    <definedName name="HEDPOS">#REF!</definedName>
    <definedName name="HEDPOSBYR" localSheetId="0">#REF!</definedName>
    <definedName name="HEDPOSBYR">#REF!</definedName>
    <definedName name="HELP" localSheetId="0">#REF!</definedName>
    <definedName name="HELP">#REF!</definedName>
    <definedName name="hgf" localSheetId="0">#REF!</definedName>
    <definedName name="hgf">#REF!</definedName>
    <definedName name="hghg" localSheetId="0">#REF!</definedName>
    <definedName name="hghg">#REF!</definedName>
    <definedName name="HideKeys" localSheetId="0">#REF!</definedName>
    <definedName name="HideKeys">#REF!</definedName>
    <definedName name="HILH">#N/A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 localSheetId="0">#REF!</definedName>
    <definedName name="h存货">#REF!</definedName>
    <definedName name="I" localSheetId="0">#REF!</definedName>
    <definedName name="I">#REF!</definedName>
    <definedName name="I___0" localSheetId="0">#REF!</definedName>
    <definedName name="I___0">#REF!</definedName>
    <definedName name="I___12" localSheetId="0">#REF!</definedName>
    <definedName name="I___12">#REF!</definedName>
    <definedName name="I___17" localSheetId="0">#REF!</definedName>
    <definedName name="I___17">#REF!</definedName>
    <definedName name="I___2" localSheetId="0">#REF!</definedName>
    <definedName name="I___2">#REF!</definedName>
    <definedName name="I___22" localSheetId="0">#REF!</definedName>
    <definedName name="I___22">#REF!</definedName>
    <definedName name="I___24" localSheetId="0">#REF!</definedName>
    <definedName name="I___24">#REF!</definedName>
    <definedName name="I___29" localSheetId="0">#REF!</definedName>
    <definedName name="I___29">#REF!</definedName>
    <definedName name="I___30" localSheetId="0">#REF!</definedName>
    <definedName name="I___30">#REF!</definedName>
    <definedName name="I___33" localSheetId="0">#REF!</definedName>
    <definedName name="I___33">#REF!</definedName>
    <definedName name="I___34" localSheetId="0">#REF!</definedName>
    <definedName name="I___34">#REF!</definedName>
    <definedName name="I___35" localSheetId="0">#REF!</definedName>
    <definedName name="I___35">#REF!</definedName>
    <definedName name="I___40" localSheetId="0">#REF!</definedName>
    <definedName name="I___40">#REF!</definedName>
    <definedName name="I___41" localSheetId="0">#REF!</definedName>
    <definedName name="I___41">#REF!</definedName>
    <definedName name="I___44" localSheetId="0">#REF!</definedName>
    <definedName name="I___44">#REF!</definedName>
    <definedName name="I___45" localSheetId="0">#REF!</definedName>
    <definedName name="I___45">#REF!</definedName>
    <definedName name="I___47" localSheetId="0">#REF!</definedName>
    <definedName name="I___47">#REF!</definedName>
    <definedName name="I_AVG_1" localSheetId="0">#REF!</definedName>
    <definedName name="I_AVG_1">#REF!</definedName>
    <definedName name="I_AVG_2" localSheetId="0">#REF!</definedName>
    <definedName name="I_AVG_2">#REF!</definedName>
    <definedName name="IAS_BS1998" localSheetId="0">#REF!</definedName>
    <definedName name="IAS_BS1998">#REF!</definedName>
    <definedName name="IAS_IS1998" localSheetId="0">#REF!</definedName>
    <definedName name="IAS_IS1998">#REF!</definedName>
    <definedName name="Igr_100" localSheetId="0">#REF!</definedName>
    <definedName name="Igr_100">#REF!</definedName>
    <definedName name="Igr_101" localSheetId="0">#REF!</definedName>
    <definedName name="Igr_101">#REF!</definedName>
    <definedName name="Igr_105" localSheetId="0">#REF!</definedName>
    <definedName name="Igr_105">#REF!</definedName>
    <definedName name="Igr_110" localSheetId="0">#REF!</definedName>
    <definedName name="Igr_110">#REF!</definedName>
    <definedName name="Igr_115" localSheetId="0">#REF!</definedName>
    <definedName name="Igr_115">#REF!</definedName>
    <definedName name="Igr_120" localSheetId="0">#REF!</definedName>
    <definedName name="Igr_120">#REF!</definedName>
    <definedName name="Igr_125" localSheetId="0">#REF!</definedName>
    <definedName name="Igr_125">#REF!</definedName>
    <definedName name="Igr_130" localSheetId="0">#REF!</definedName>
    <definedName name="Igr_130">#REF!</definedName>
    <definedName name="Igr_132" localSheetId="0">#REF!</definedName>
    <definedName name="Igr_132">#REF!</definedName>
    <definedName name="Igr_135" localSheetId="0">#REF!</definedName>
    <definedName name="Igr_135">#REF!</definedName>
    <definedName name="Igr_140" localSheetId="0">#REF!</definedName>
    <definedName name="Igr_140">#REF!</definedName>
    <definedName name="Igr_145" localSheetId="0">#REF!</definedName>
    <definedName name="Igr_145">#REF!</definedName>
    <definedName name="Igr_147" localSheetId="0">#REF!</definedName>
    <definedName name="Igr_147">#REF!</definedName>
    <definedName name="Igr_148" localSheetId="0">#REF!</definedName>
    <definedName name="Igr_148">#REF!</definedName>
    <definedName name="Igr_155" localSheetId="0">#REF!</definedName>
    <definedName name="Igr_155">#REF!</definedName>
    <definedName name="Igr_160" localSheetId="0">#REF!</definedName>
    <definedName name="Igr_160">#REF!</definedName>
    <definedName name="Igr_165" localSheetId="0">#REF!</definedName>
    <definedName name="Igr_165">#REF!</definedName>
    <definedName name="Igr_170" localSheetId="0">#REF!</definedName>
    <definedName name="Igr_170">#REF!</definedName>
    <definedName name="Igr_179" localSheetId="0">#REF!</definedName>
    <definedName name="Igr_179">#REF!</definedName>
    <definedName name="Igr_181" localSheetId="0">#REF!</definedName>
    <definedName name="Igr_181">#REF!</definedName>
    <definedName name="Igr_183" localSheetId="0">#REF!</definedName>
    <definedName name="Igr_183">#REF!</definedName>
    <definedName name="Igr_185" localSheetId="0">#REF!</definedName>
    <definedName name="Igr_185">#REF!</definedName>
    <definedName name="Igr_189" localSheetId="0">#REF!</definedName>
    <definedName name="Igr_189">#REF!</definedName>
    <definedName name="Igr_201" localSheetId="0">#REF!</definedName>
    <definedName name="Igr_201">#REF!</definedName>
    <definedName name="Igr_202" localSheetId="0">#REF!</definedName>
    <definedName name="Igr_202">#REF!</definedName>
    <definedName name="Igr_203" localSheetId="0">#REF!</definedName>
    <definedName name="Igr_203">#REF!</definedName>
    <definedName name="Igr_204" localSheetId="0">#REF!</definedName>
    <definedName name="Igr_204">#REF!</definedName>
    <definedName name="Igr_205" localSheetId="0">#REF!</definedName>
    <definedName name="Igr_205">#REF!</definedName>
    <definedName name="Igr_211" localSheetId="0">#REF!</definedName>
    <definedName name="Igr_211">#REF!</definedName>
    <definedName name="Igr_212" localSheetId="0">#REF!</definedName>
    <definedName name="Igr_212">#REF!</definedName>
    <definedName name="Igr_215" localSheetId="0">#REF!</definedName>
    <definedName name="Igr_215">#REF!</definedName>
    <definedName name="Igr_220" localSheetId="0">#REF!</definedName>
    <definedName name="Igr_220">#REF!</definedName>
    <definedName name="Igr_225" localSheetId="0">#REF!</definedName>
    <definedName name="Igr_225">#REF!</definedName>
    <definedName name="Igr_230" localSheetId="0">#REF!</definedName>
    <definedName name="Igr_230">#REF!</definedName>
    <definedName name="Igr_240" localSheetId="0">#REF!</definedName>
    <definedName name="Igr_240">#REF!</definedName>
    <definedName name="Igr_255" localSheetId="0">#REF!</definedName>
    <definedName name="Igr_255">#REF!</definedName>
    <definedName name="Igr_270" localSheetId="0">#REF!</definedName>
    <definedName name="Igr_270">#REF!</definedName>
    <definedName name="Igr_277" localSheetId="0">#REF!</definedName>
    <definedName name="Igr_277">#REF!</definedName>
    <definedName name="Igr_279" localSheetId="0">#REF!</definedName>
    <definedName name="Igr_279">#REF!</definedName>
    <definedName name="Igr_281" localSheetId="0">#REF!</definedName>
    <definedName name="Igr_281">#REF!</definedName>
    <definedName name="Igr_283" localSheetId="0">#REF!</definedName>
    <definedName name="Igr_283">#REF!</definedName>
    <definedName name="Igr_285" localSheetId="0">#REF!</definedName>
    <definedName name="Igr_285">#REF!</definedName>
    <definedName name="Igr_289" localSheetId="0">#REF!</definedName>
    <definedName name="Igr_289">#REF!</definedName>
    <definedName name="Igr_300" localSheetId="0">#REF!</definedName>
    <definedName name="Igr_300">#REF!</definedName>
    <definedName name="Igr_310" localSheetId="0">#REF!</definedName>
    <definedName name="Igr_310">#REF!</definedName>
    <definedName name="Igr_312" localSheetId="0">#REF!</definedName>
    <definedName name="Igr_312">#REF!</definedName>
    <definedName name="Igr_350" localSheetId="0">#REF!</definedName>
    <definedName name="Igr_350">#REF!</definedName>
    <definedName name="Igr_405" localSheetId="0">#REF!</definedName>
    <definedName name="Igr_405">#REF!</definedName>
    <definedName name="Igr_410" localSheetId="0">#REF!</definedName>
    <definedName name="Igr_410">#REF!</definedName>
    <definedName name="Igr_420" localSheetId="0">#REF!</definedName>
    <definedName name="Igr_420">#REF!</definedName>
    <definedName name="Igr_425" localSheetId="0">#REF!</definedName>
    <definedName name="Igr_425">#REF!</definedName>
    <definedName name="Igr_430" localSheetId="0">#REF!</definedName>
    <definedName name="Igr_430">#REF!</definedName>
    <definedName name="Igr_432" localSheetId="0">#REF!</definedName>
    <definedName name="Igr_432">#REF!</definedName>
    <definedName name="Igr_435" localSheetId="0">#REF!</definedName>
    <definedName name="Igr_435">#REF!</definedName>
    <definedName name="Igr_440" localSheetId="0">#REF!</definedName>
    <definedName name="Igr_440">#REF!</definedName>
    <definedName name="Igr_445" localSheetId="0">#REF!</definedName>
    <definedName name="Igr_445">#REF!</definedName>
    <definedName name="Igr_446" localSheetId="0">#REF!</definedName>
    <definedName name="Igr_446">#REF!</definedName>
    <definedName name="Igr_447" localSheetId="0">#REF!</definedName>
    <definedName name="Igr_447">#REF!</definedName>
    <definedName name="Igr_450" localSheetId="0">#REF!</definedName>
    <definedName name="Igr_450">#REF!</definedName>
    <definedName name="Igr_460" localSheetId="0">#REF!</definedName>
    <definedName name="Igr_460">#REF!</definedName>
    <definedName name="Igr_470" localSheetId="0">#REF!</definedName>
    <definedName name="Igr_470">#REF!</definedName>
    <definedName name="Igr_473" localSheetId="0">#REF!</definedName>
    <definedName name="Igr_473">#REF!</definedName>
    <definedName name="Igr_485" localSheetId="0">#REF!</definedName>
    <definedName name="Igr_485">#REF!</definedName>
    <definedName name="Igr_487" localSheetId="0">#REF!</definedName>
    <definedName name="Igr_487">#REF!</definedName>
    <definedName name="Igr_489" localSheetId="0">#REF!</definedName>
    <definedName name="Igr_489">#REF!</definedName>
    <definedName name="Igr_490" localSheetId="0">#REF!</definedName>
    <definedName name="Igr_490">#REF!</definedName>
    <definedName name="Igr_492" localSheetId="0">#REF!</definedName>
    <definedName name="Igr_492">#REF!</definedName>
    <definedName name="Igr_494" localSheetId="0">#REF!</definedName>
    <definedName name="Igr_494">#REF!</definedName>
    <definedName name="Igr_499" localSheetId="0">#REF!</definedName>
    <definedName name="Igr_499">#REF!</definedName>
    <definedName name="Igr_502" localSheetId="0">#REF!</definedName>
    <definedName name="Igr_502">#REF!</definedName>
    <definedName name="Igr_503" localSheetId="0">#REF!</definedName>
    <definedName name="Igr_503">#REF!</definedName>
    <definedName name="Igr_504" localSheetId="0">#REF!</definedName>
    <definedName name="Igr_504">#REF!</definedName>
    <definedName name="Igr_505" localSheetId="0">#REF!</definedName>
    <definedName name="Igr_505">#REF!</definedName>
    <definedName name="Igr_506" localSheetId="0">#REF!</definedName>
    <definedName name="Igr_506">#REF!</definedName>
    <definedName name="Igr_509" localSheetId="0">#REF!</definedName>
    <definedName name="Igr_509">#REF!</definedName>
    <definedName name="Igr_511" localSheetId="0">#REF!</definedName>
    <definedName name="Igr_511">#REF!</definedName>
    <definedName name="Igr_512" localSheetId="0">#REF!</definedName>
    <definedName name="Igr_512">#REF!</definedName>
    <definedName name="Igr_515" localSheetId="0">#REF!</definedName>
    <definedName name="Igr_515">#REF!</definedName>
    <definedName name="Igr_520" localSheetId="0">#REF!</definedName>
    <definedName name="Igr_520">#REF!</definedName>
    <definedName name="Igr_525" localSheetId="0">#REF!</definedName>
    <definedName name="Igr_525">#REF!</definedName>
    <definedName name="Igr_530" localSheetId="0">#REF!</definedName>
    <definedName name="Igr_530">#REF!</definedName>
    <definedName name="Igr_540" localSheetId="0">#REF!</definedName>
    <definedName name="Igr_540">#REF!</definedName>
    <definedName name="Igr_545" localSheetId="0">#REF!</definedName>
    <definedName name="Igr_545">#REF!</definedName>
    <definedName name="Igr_550" localSheetId="0">#REF!</definedName>
    <definedName name="Igr_550">#REF!</definedName>
    <definedName name="Igr_560" localSheetId="0">#REF!</definedName>
    <definedName name="Igr_560">#REF!</definedName>
    <definedName name="Igr_570" localSheetId="0">#REF!</definedName>
    <definedName name="Igr_570">#REF!</definedName>
    <definedName name="Igr_572" localSheetId="0">#REF!</definedName>
    <definedName name="Igr_572">#REF!</definedName>
    <definedName name="Igr_573" localSheetId="0">#REF!</definedName>
    <definedName name="Igr_573">#REF!</definedName>
    <definedName name="Igr_574" localSheetId="0">#REF!</definedName>
    <definedName name="Igr_574">#REF!</definedName>
    <definedName name="Igr_576" localSheetId="0">#REF!</definedName>
    <definedName name="Igr_576">#REF!</definedName>
    <definedName name="Igr_578" localSheetId="0">#REF!</definedName>
    <definedName name="Igr_578">#REF!</definedName>
    <definedName name="Igr_585" localSheetId="0">#REF!</definedName>
    <definedName name="Igr_585">#REF!</definedName>
    <definedName name="Igr_587" localSheetId="0">#REF!</definedName>
    <definedName name="Igr_587">#REF!</definedName>
    <definedName name="Igr_589" localSheetId="0">#REF!</definedName>
    <definedName name="Igr_589">#REF!</definedName>
    <definedName name="Igr_590" localSheetId="0">#REF!</definedName>
    <definedName name="Igr_590">#REF!</definedName>
    <definedName name="Igr_592" localSheetId="0">#REF!</definedName>
    <definedName name="Igr_592">#REF!</definedName>
    <definedName name="Igr_594" localSheetId="0">#REF!</definedName>
    <definedName name="Igr_594">#REF!</definedName>
    <definedName name="Igr_599" localSheetId="0">#REF!</definedName>
    <definedName name="Igr_599">#REF!</definedName>
    <definedName name="Igr_600" localSheetId="0">#REF!</definedName>
    <definedName name="Igr_600">#REF!</definedName>
    <definedName name="Igr_605" localSheetId="0">#REF!</definedName>
    <definedName name="Igr_605">#REF!</definedName>
    <definedName name="Igr_608" localSheetId="0">#REF!</definedName>
    <definedName name="Igr_608">#REF!</definedName>
    <definedName name="Igr_610" localSheetId="0">#REF!</definedName>
    <definedName name="Igr_610">#REF!</definedName>
    <definedName name="Igr_615" localSheetId="0">#REF!</definedName>
    <definedName name="Igr_615">#REF!</definedName>
    <definedName name="Igr_618" localSheetId="0">#REF!</definedName>
    <definedName name="Igr_618">#REF!</definedName>
    <definedName name="Igr_620" localSheetId="0">#REF!</definedName>
    <definedName name="Igr_620">#REF!</definedName>
    <definedName name="Igr_630" localSheetId="0">#REF!</definedName>
    <definedName name="Igr_630">#REF!</definedName>
    <definedName name="Igr_640" localSheetId="0">#REF!</definedName>
    <definedName name="Igr_640">#REF!</definedName>
    <definedName name="Igr_650" localSheetId="0">#REF!</definedName>
    <definedName name="Igr_650">#REF!</definedName>
    <definedName name="Igr_655" localSheetId="0">#REF!</definedName>
    <definedName name="Igr_655">#REF!</definedName>
    <definedName name="Igr_658" localSheetId="0">#REF!</definedName>
    <definedName name="Igr_658">#REF!</definedName>
    <definedName name="Igr_660" localSheetId="0">#REF!</definedName>
    <definedName name="Igr_660">#REF!</definedName>
    <definedName name="Igr_665" localSheetId="0">#REF!</definedName>
    <definedName name="Igr_665">#REF!</definedName>
    <definedName name="Igr_668" localSheetId="0">#REF!</definedName>
    <definedName name="Igr_668">#REF!</definedName>
    <definedName name="Igr_670" localSheetId="0">#REF!</definedName>
    <definedName name="Igr_670">#REF!</definedName>
    <definedName name="Igr_680" localSheetId="0">#REF!</definedName>
    <definedName name="Igr_680">#REF!</definedName>
    <definedName name="Igr_690" localSheetId="0">#REF!</definedName>
    <definedName name="Igr_690">#REF!</definedName>
    <definedName name="IJD" localSheetId="0">#REF!</definedName>
    <definedName name="IJD">#REF!</definedName>
    <definedName name="IN" localSheetId="0">#REF!</definedName>
    <definedName name="IN">#REF!</definedName>
    <definedName name="index" localSheetId="0">#REF!</definedName>
    <definedName name="index">#REF!</definedName>
    <definedName name="INGRESOS_BRUTOS" localSheetId="0">#REF!</definedName>
    <definedName name="INGRESOS_BRUTOS">#REF!</definedName>
    <definedName name="input" localSheetId="0">#REF!</definedName>
    <definedName name="input">#REF!</definedName>
    <definedName name="INT" localSheetId="0">#REF!</definedName>
    <definedName name="INT">#REF!</definedName>
    <definedName name="INT00" localSheetId="0">#REF!</definedName>
    <definedName name="INT00">#REF!</definedName>
    <definedName name="IntCo" localSheetId="0">#REF!</definedName>
    <definedName name="IntCo">#REF!</definedName>
    <definedName name="IntcoID" localSheetId="0">#REF!</definedName>
    <definedName name="IntcoID">#REF!</definedName>
    <definedName name="IntCoMemberSet" localSheetId="0">#REF!</definedName>
    <definedName name="IntCoMemberSet">#REF!</definedName>
    <definedName name="IntcoName" localSheetId="0">#REF!</definedName>
    <definedName name="IntcoName">#REF!</definedName>
    <definedName name="inter" localSheetId="0">#REF!</definedName>
    <definedName name="inter">#REF!</definedName>
    <definedName name="Interest_accrued" localSheetId="0">#REF!</definedName>
    <definedName name="Interest_accrued">#REF!</definedName>
    <definedName name="Interest_expenses" localSheetId="0">#REF!</definedName>
    <definedName name="Interest_expenses">#REF!</definedName>
    <definedName name="Interest_Income" localSheetId="0">#REF!</definedName>
    <definedName name="Interest_Income">#REF!</definedName>
    <definedName name="Interim_Date">[1]Interim_1145!#REF!</definedName>
    <definedName name="Interim_Period">[1]Interim_1145!#REF!</definedName>
    <definedName name="Interval" localSheetId="0">#REF!</definedName>
    <definedName name="Interval">#REF!</definedName>
    <definedName name="INV" localSheetId="0">#REF!</definedName>
    <definedName name="INV">#REF!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注1" localSheetId="0">#REF!</definedName>
    <definedName name="IS注1">#REF!</definedName>
    <definedName name="IS注2" localSheetId="0">#REF!</definedName>
    <definedName name="IS注2">#REF!</definedName>
    <definedName name="IS注3" localSheetId="0">#REF!</definedName>
    <definedName name="IS注3">#REF!</definedName>
    <definedName name="IS注4" localSheetId="0">#REF!</definedName>
    <definedName name="IS注4">#REF!</definedName>
    <definedName name="i现金及现金等价物" localSheetId="0">#REF!</definedName>
    <definedName name="i现金及现金等价物">#REF!</definedName>
    <definedName name="J___0" localSheetId="0">#REF!</definedName>
    <definedName name="J___0">#REF!</definedName>
    <definedName name="J___12" localSheetId="0">#REF!</definedName>
    <definedName name="J___12">#REF!</definedName>
    <definedName name="J___17" localSheetId="0">#REF!</definedName>
    <definedName name="J___17">#REF!</definedName>
    <definedName name="J___2" localSheetId="0">#REF!</definedName>
    <definedName name="J___2">#REF!</definedName>
    <definedName name="J___22" localSheetId="0">#REF!</definedName>
    <definedName name="J___22">#REF!</definedName>
    <definedName name="J___24" localSheetId="0">#REF!</definedName>
    <definedName name="J___24">#REF!</definedName>
    <definedName name="J___29" localSheetId="0">#REF!</definedName>
    <definedName name="J___29">#REF!</definedName>
    <definedName name="J___30" localSheetId="0">#REF!</definedName>
    <definedName name="J___30">#REF!</definedName>
    <definedName name="J___33" localSheetId="0">#REF!</definedName>
    <definedName name="J___33">#REF!</definedName>
    <definedName name="J___34" localSheetId="0">#REF!</definedName>
    <definedName name="J___34">#REF!</definedName>
    <definedName name="J___35" localSheetId="0">#REF!</definedName>
    <definedName name="J___35">#REF!</definedName>
    <definedName name="J___40" localSheetId="0">#REF!</definedName>
    <definedName name="J___40">#REF!</definedName>
    <definedName name="J___41" localSheetId="0">#REF!</definedName>
    <definedName name="J___41">#REF!</definedName>
    <definedName name="J___44" localSheetId="0">#REF!</definedName>
    <definedName name="J___44">#REF!</definedName>
    <definedName name="J___45" localSheetId="0">#REF!</definedName>
    <definedName name="J___45">#REF!</definedName>
    <definedName name="J___47" localSheetId="0">#REF!</definedName>
    <definedName name="J___47">#REF!</definedName>
    <definedName name="ji_可收回价值的计算" localSheetId="0">#REF!</definedName>
    <definedName name="ji_可收回价值的计算">#REF!</definedName>
    <definedName name="jii_减值损失的拨回" localSheetId="0">#REF!</definedName>
    <definedName name="jii_减值损失的拨回">#REF!</definedName>
    <definedName name="jj" localSheetId="0">#REF!</definedName>
    <definedName name="jj">#REF!</definedName>
    <definedName name="jk" localSheetId="0">#REF!</definedName>
    <definedName name="jk">#REF!</definedName>
    <definedName name="K" localSheetId="0">#REF!</definedName>
    <definedName name="K">#REF!</definedName>
    <definedName name="kana" localSheetId="0">#REF!</definedName>
    <definedName name="kana">#REF!</definedName>
    <definedName name="kgh">#N/A</definedName>
    <definedName name="kjh">#N/A</definedName>
    <definedName name="kjhj" localSheetId="0">#REF!</definedName>
    <definedName name="kjhj">#REF!</definedName>
    <definedName name="kl.0" localSheetId="0">#REF!</definedName>
    <definedName name="kl.0">#REF!</definedName>
    <definedName name="kl.1" localSheetId="0">#REF!</definedName>
    <definedName name="kl.1">#REF!</definedName>
    <definedName name="kljj">#N/A</definedName>
    <definedName name="kljj1">#N/A</definedName>
    <definedName name="klk" localSheetId="0">#REF!</definedName>
    <definedName name="klk">#REF!</definedName>
    <definedName name="kom" localSheetId="0">#REF!</definedName>
    <definedName name="kom">#REF!</definedName>
    <definedName name="kpmg" hidden="1">#N/A</definedName>
    <definedName name="kurs" localSheetId="0">#REF!</definedName>
    <definedName name="kurs">#REF!</definedName>
    <definedName name="k股利分配" localSheetId="0">#REF!</definedName>
    <definedName name="k股利分配">#REF!</definedName>
    <definedName name="L_CY_ALAE_Incurred" localSheetId="0">#REF!</definedName>
    <definedName name="L_CY_ALAE_Incurred">#REF!</definedName>
    <definedName name="L_CY_Loss_Incurred" localSheetId="0">#REF!</definedName>
    <definedName name="L_CY_Loss_Incurred">#REF!</definedName>
    <definedName name="L_CY_ULAE_Incurred" localSheetId="0">#REF!</definedName>
    <definedName name="L_CY_ULAE_Incurred">#REF!</definedName>
    <definedName name="L_PY_ALAE_Incurred" localSheetId="0">#REF!</definedName>
    <definedName name="L_PY_ALAE_Incurred">#REF!</definedName>
    <definedName name="L_PY_Loss_Incurred" localSheetId="0">#REF!</definedName>
    <definedName name="L_PY_Loss_Incurred">#REF!</definedName>
    <definedName name="L_PY_ULAE_Incurred" localSheetId="0">#REF!</definedName>
    <definedName name="L_PY_ULAE_Incurred">#REF!</definedName>
    <definedName name="L_PY2_ALAE_Incurred" localSheetId="0">#REF!</definedName>
    <definedName name="L_PY2_ALAE_Incurred">#REF!</definedName>
    <definedName name="L_PY2_Loss_Incurred" localSheetId="0">#REF!</definedName>
    <definedName name="L_PY2_Loss_Incurred">#REF!</definedName>
    <definedName name="L_PY2_ULAE_Incurred" localSheetId="0">#REF!</definedName>
    <definedName name="L_PY2_ULAE_Incurred">#REF!</definedName>
    <definedName name="l2d02" localSheetId="0">#REF!</definedName>
    <definedName name="l2d02">#REF!</definedName>
    <definedName name="LandTax" localSheetId="0">#REF!</definedName>
    <definedName name="LandTax">#REF!</definedName>
    <definedName name="Ldg00" localSheetId="0">#REF!</definedName>
    <definedName name="Ldg00">#REF!</definedName>
    <definedName name="LdgTxt1" localSheetId="0">#REF!</definedName>
    <definedName name="LdgTxt1">#REF!</definedName>
    <definedName name="LdgTxt10" localSheetId="0">#REF!</definedName>
    <definedName name="LdgTxt10">#REF!</definedName>
    <definedName name="LdgTxt11" localSheetId="0">#REF!</definedName>
    <definedName name="LdgTxt11">#REF!</definedName>
    <definedName name="LdgTxt12" localSheetId="0">#REF!</definedName>
    <definedName name="LdgTxt12">#REF!</definedName>
    <definedName name="LdgTxt2" localSheetId="0">#REF!</definedName>
    <definedName name="LdgTxt2">#REF!</definedName>
    <definedName name="LdgTxt3" localSheetId="0">#REF!</definedName>
    <definedName name="LdgTxt3">#REF!</definedName>
    <definedName name="LdgTxt4" localSheetId="0">#REF!</definedName>
    <definedName name="LdgTxt4">#REF!</definedName>
    <definedName name="LdgTxt5" localSheetId="0">#REF!</definedName>
    <definedName name="LdgTxt5">#REF!</definedName>
    <definedName name="LdgTxt6" localSheetId="0">#REF!</definedName>
    <definedName name="LdgTxt6">#REF!</definedName>
    <definedName name="LdgTxt7" localSheetId="0">#REF!</definedName>
    <definedName name="LdgTxt7">#REF!</definedName>
    <definedName name="LdgTxt8" localSheetId="0">#REF!</definedName>
    <definedName name="LdgTxt8">#REF!</definedName>
    <definedName name="LdgTxt9" localSheetId="0">#REF!</definedName>
    <definedName name="LdgTxt9">#REF!</definedName>
    <definedName name="lead" localSheetId="0">#REF!</definedName>
    <definedName name="lead">#REF!</definedName>
    <definedName name="Libor_Rate_12" localSheetId="0">#REF!</definedName>
    <definedName name="Libor_Rate_12">#REF!</definedName>
    <definedName name="Libor_Rate_3" localSheetId="0">#REF!</definedName>
    <definedName name="Libor_Rate_3">#REF!</definedName>
    <definedName name="Libor_Rate_6" localSheetId="0">#REF!</definedName>
    <definedName name="Libor_Rate_6">#REF!</definedName>
    <definedName name="limcount" hidden="1">1</definedName>
    <definedName name="line_rang1_1" localSheetId="0">#REF!</definedName>
    <definedName name="line_rang1_1">#REF!</definedName>
    <definedName name="line_rang1_2" localSheetId="0">#REF!</definedName>
    <definedName name="line_rang1_2">#REF!</definedName>
    <definedName name="line_rang1_3" localSheetId="0">#REF!</definedName>
    <definedName name="line_rang1_3">#REF!</definedName>
    <definedName name="line_rang1_4" localSheetId="0">#REF!</definedName>
    <definedName name="line_rang1_4">#REF!</definedName>
    <definedName name="line_rang1_5" localSheetId="0">#REF!</definedName>
    <definedName name="line_rang1_5">#REF!</definedName>
    <definedName name="line_rang1_6" localSheetId="0">#REF!</definedName>
    <definedName name="line_rang1_6">#REF!</definedName>
    <definedName name="line_rang1_7" localSheetId="0">#REF!</definedName>
    <definedName name="line_rang1_7">#REF!</definedName>
    <definedName name="line_rang1_8" localSheetId="0">#REF!</definedName>
    <definedName name="line_rang1_8">#REF!</definedName>
    <definedName name="line_rang2_2" localSheetId="0">#REF!</definedName>
    <definedName name="line_rang2_2">#REF!</definedName>
    <definedName name="line_rang2_3" localSheetId="0">#REF!</definedName>
    <definedName name="line_rang2_3">#REF!</definedName>
    <definedName name="line_rang2_4" localSheetId="0">#REF!</definedName>
    <definedName name="line_rang2_4">#REF!</definedName>
    <definedName name="line_rang2_5" localSheetId="0">#REF!</definedName>
    <definedName name="line_rang2_5">#REF!</definedName>
    <definedName name="line_rang2_6" localSheetId="0">#REF!</definedName>
    <definedName name="line_rang2_6">#REF!</definedName>
    <definedName name="line_rang2_7" localSheetId="0">#REF!</definedName>
    <definedName name="line_rang2_7">#REF!</definedName>
    <definedName name="line_rang2_8" localSheetId="0">#REF!</definedName>
    <definedName name="line_rang2_8">#REF!</definedName>
    <definedName name="line_rang3_3" localSheetId="0">#REF!</definedName>
    <definedName name="line_rang3_3">#REF!</definedName>
    <definedName name="line_rang3_4" localSheetId="0">#REF!</definedName>
    <definedName name="line_rang3_4">#REF!</definedName>
    <definedName name="line_rang3_5" localSheetId="0">#REF!</definedName>
    <definedName name="line_rang3_5">#REF!</definedName>
    <definedName name="line_rang3_6" localSheetId="0">#REF!</definedName>
    <definedName name="line_rang3_6">#REF!</definedName>
    <definedName name="line_rang3_7" localSheetId="0">#REF!</definedName>
    <definedName name="line_rang3_7">#REF!</definedName>
    <definedName name="line_rang3_8" localSheetId="0">#REF!</definedName>
    <definedName name="line_rang3_8">#REF!</definedName>
    <definedName name="line_rang4_4" localSheetId="0">#REF!</definedName>
    <definedName name="line_rang4_4">#REF!</definedName>
    <definedName name="line_rang4_5" localSheetId="0">#REF!</definedName>
    <definedName name="line_rang4_5">#REF!</definedName>
    <definedName name="line_rang4_6" localSheetId="0">#REF!</definedName>
    <definedName name="line_rang4_6">#REF!</definedName>
    <definedName name="line_rang4_7" localSheetId="0">#REF!</definedName>
    <definedName name="line_rang4_7">#REF!</definedName>
    <definedName name="line_rang4_8" localSheetId="0">#REF!</definedName>
    <definedName name="line_rang4_8">#REF!</definedName>
    <definedName name="line_rang5_5" localSheetId="0">#REF!</definedName>
    <definedName name="line_rang5_5">#REF!</definedName>
    <definedName name="line_rang5_6" localSheetId="0">#REF!</definedName>
    <definedName name="line_rang5_6">#REF!</definedName>
    <definedName name="line_rang5_7" localSheetId="0">#REF!</definedName>
    <definedName name="line_rang5_7">#REF!</definedName>
    <definedName name="line_rang5_8" localSheetId="0">#REF!</definedName>
    <definedName name="line_rang5_8">#REF!</definedName>
    <definedName name="line_rang6_6" localSheetId="0">#REF!</definedName>
    <definedName name="line_rang6_6">#REF!</definedName>
    <definedName name="line_rang6_7" localSheetId="0">#REF!</definedName>
    <definedName name="line_rang6_7">#REF!</definedName>
    <definedName name="line_rang6_8" localSheetId="0">#REF!</definedName>
    <definedName name="line_rang6_8">#REF!</definedName>
    <definedName name="line_rang7_7" localSheetId="0">#REF!</definedName>
    <definedName name="line_rang7_7">#REF!</definedName>
    <definedName name="line_rang7_8" localSheetId="0">#REF!</definedName>
    <definedName name="line_rang7_8">#REF!</definedName>
    <definedName name="line_rang8_8" localSheetId="0">#REF!</definedName>
    <definedName name="line_rang8_8">#REF!</definedName>
    <definedName name="LIST" localSheetId="0">#REF!</definedName>
    <definedName name="LIST">#REF!</definedName>
    <definedName name="ListOffset" hidden="1">1</definedName>
    <definedName name="lkj">#N/A</definedName>
    <definedName name="llll" hidden="1">#N/A</definedName>
    <definedName name="loan" localSheetId="0" hidden="1">{"Summary report",#N/A,FALSE,"BBH";"Details - chart",#N/A,FALSE,"BBH"}</definedName>
    <definedName name="loan" hidden="1">{"Summary report",#N/A,FALSE,"BBH";"Details - chart",#N/A,FALSE,"BBH"}</definedName>
    <definedName name="loan_1" localSheetId="0" hidden="1">{"Summary report",#N/A,FALSE,"BBH";"Details - chart",#N/A,FALSE,"BBH"}</definedName>
    <definedName name="loan_1" hidden="1">{"Summary report",#N/A,FALSE,"BBH";"Details - chart",#N/A,FALSE,"BBH"}</definedName>
    <definedName name="loan_2" localSheetId="0" hidden="1">{"Summary report",#N/A,FALSE,"BBH";"Details - chart",#N/A,FALSE,"BBH"}</definedName>
    <definedName name="loan_2" hidden="1">{"Summary report",#N/A,FALSE,"BBH";"Details - chart",#N/A,FALSE,"BBH"}</definedName>
    <definedName name="loan_3" localSheetId="0" hidden="1">{"Summary report",#N/A,FALSE,"BBH";"Details - chart",#N/A,FALSE,"BBH"}</definedName>
    <definedName name="loan_3" hidden="1">{"Summary report",#N/A,FALSE,"BBH";"Details - chart",#N/A,FALSE,"BBH"}</definedName>
    <definedName name="Loan_from_Halyk" localSheetId="0">#REF!</definedName>
    <definedName name="Loan_from_Halyk">#REF!</definedName>
    <definedName name="loan08" localSheetId="0">#REF!</definedName>
    <definedName name="loan08">#REF!</definedName>
    <definedName name="loan09_not_zalog" localSheetId="0">#REF!</definedName>
    <definedName name="loan09_not_zalog">#REF!</definedName>
    <definedName name="log_file_path" localSheetId="0">#REF!</definedName>
    <definedName name="log_file_path">#REF!</definedName>
    <definedName name="Long_term_debts_to_affiliates" localSheetId="0">#REF!</definedName>
    <definedName name="Long_term_debts_to_affiliates">#REF!</definedName>
    <definedName name="LP" localSheetId="0">#REF!</definedName>
    <definedName name="LP">#REF!</definedName>
    <definedName name="Lst_CoName_Qual" localSheetId="0" hidden="1">#REF!</definedName>
    <definedName name="Lst_CoName_Qual" hidden="1">#REF!</definedName>
    <definedName name="l银行借款" localSheetId="0">#REF!</definedName>
    <definedName name="l银行借款">#REF!</definedName>
    <definedName name="m_2" localSheetId="0">#REF!</definedName>
    <definedName name="m_2">#REF!</definedName>
    <definedName name="m_dep_I" localSheetId="0">#REF!</definedName>
    <definedName name="m_dep_I">#REF!</definedName>
    <definedName name="m_dep_I1" localSheetId="0">#REF!</definedName>
    <definedName name="m_dep_I1">#REF!</definedName>
    <definedName name="m_dep_N" localSheetId="0">#REF!</definedName>
    <definedName name="m_dep_N">#REF!</definedName>
    <definedName name="m_f2002" localSheetId="0">#REF!</definedName>
    <definedName name="m_f2002">#REF!</definedName>
    <definedName name="m_Key2" localSheetId="0">#REF!</definedName>
    <definedName name="m_Key2">#REF!</definedName>
    <definedName name="m_o2003" localSheetId="0">#REF!</definedName>
    <definedName name="m_o2003">#REF!</definedName>
    <definedName name="m_p2003" localSheetId="0">#REF!</definedName>
    <definedName name="m_p2003">#REF!</definedName>
    <definedName name="M12_COSTS" localSheetId="0">#REF!</definedName>
    <definedName name="M12_COSTS">#REF!</definedName>
    <definedName name="M13_TRADEREC" localSheetId="0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ra" localSheetId="0" hidden="1">{"Summary report",#N/A,FALSE,"BBH";"Details - chart",#N/A,FALSE,"BBH"}</definedName>
    <definedName name="mara" hidden="1">{"Summary report",#N/A,FALSE,"BBH";"Details - chart",#N/A,FALSE,"BBH"}</definedName>
    <definedName name="mara_1" localSheetId="0" hidden="1">{"Summary report",#N/A,FALSE,"BBH";"Details - chart",#N/A,FALSE,"BBH"}</definedName>
    <definedName name="mara_1" hidden="1">{"Summary report",#N/A,FALSE,"BBH";"Details - chart",#N/A,FALSE,"BBH"}</definedName>
    <definedName name="mas_1" localSheetId="0">#REF!</definedName>
    <definedName name="mas_1">#REF!</definedName>
    <definedName name="mas_2" localSheetId="0">#REF!</definedName>
    <definedName name="mas_2">#REF!</definedName>
    <definedName name="mas_2_new" localSheetId="0">#REF!</definedName>
    <definedName name="mas_2_new">#REF!</definedName>
    <definedName name="mas_3" localSheetId="0">#REF!</definedName>
    <definedName name="mas_3">#REF!</definedName>
    <definedName name="mas_4" localSheetId="0">#REF!</definedName>
    <definedName name="mas_4">#REF!</definedName>
    <definedName name="mas_new" localSheetId="0">#REF!</definedName>
    <definedName name="mas_new">#REF!</definedName>
    <definedName name="mas_old" localSheetId="0">#REF!</definedName>
    <definedName name="mas_old">#REF!</definedName>
    <definedName name="mas_spisok" localSheetId="0">#REF!</definedName>
    <definedName name="mas_spisok">#REF!</definedName>
    <definedName name="Materiality" localSheetId="0">#REF!</definedName>
    <definedName name="Materiality">#REF!</definedName>
    <definedName name="MATURITIESBYYR" localSheetId="0">#REF!</definedName>
    <definedName name="MATURITIESBYYR">#REF!</definedName>
    <definedName name="Member" localSheetId="0">#REF!</definedName>
    <definedName name="Member">#REF!</definedName>
    <definedName name="MEWarning" hidden="1">1</definedName>
    <definedName name="MF143_SA" localSheetId="0">#REF!</definedName>
    <definedName name="MF143_SA">#REF!</definedName>
    <definedName name="mhvk" localSheetId="0">#REF!</definedName>
    <definedName name="mhvk">#REF!</definedName>
    <definedName name="MIF" localSheetId="0">#REF!</definedName>
    <definedName name="MIF">#REF!</definedName>
    <definedName name="MIN_Sal_from_July" localSheetId="0">#REF!</definedName>
    <definedName name="MIN_Sal_from_July">#REF!</definedName>
    <definedName name="MIN_SALARY" localSheetId="0">#REF!</definedName>
    <definedName name="MIN_SALARY">#REF!</definedName>
    <definedName name="MINTRST" localSheetId="0">#REF!</definedName>
    <definedName name="MINTRST">#REF!</definedName>
    <definedName name="Monetary_Precision" localSheetId="0">#REF!</definedName>
    <definedName name="Monetary_Precision">#REF!</definedName>
    <definedName name="MP" localSheetId="0">#REF!</definedName>
    <definedName name="MP">#REF!</definedName>
    <definedName name="mrp" localSheetId="0">#REF!</definedName>
    <definedName name="mrp">#REF!</definedName>
    <definedName name="MS_INTCO" localSheetId="0">#REF!</definedName>
    <definedName name="MS_INTCO">#REF!</definedName>
    <definedName name="MS_M004" localSheetId="0">#REF!</definedName>
    <definedName name="MS_M004">#REF!</definedName>
    <definedName name="m质量保修准备" localSheetId="0">#REF!</definedName>
    <definedName name="m质量保修准备">#REF!</definedName>
    <definedName name="N" localSheetId="0">#REF!</definedName>
    <definedName name="N">#REF!</definedName>
    <definedName name="Name_rang1_1" localSheetId="0">#REF!</definedName>
    <definedName name="Name_rang1_1">#REF!</definedName>
    <definedName name="Name_rang1_2" localSheetId="0">#REF!</definedName>
    <definedName name="Name_rang1_2">#REF!</definedName>
    <definedName name="Name_rang1_3" localSheetId="0">#REF!</definedName>
    <definedName name="Name_rang1_3">#REF!</definedName>
    <definedName name="Name_rang1_4" localSheetId="0">#REF!</definedName>
    <definedName name="Name_rang1_4">#REF!</definedName>
    <definedName name="Name_rang1_5" localSheetId="0">#REF!</definedName>
    <definedName name="Name_rang1_5">#REF!</definedName>
    <definedName name="Name_rang1_6" localSheetId="0">#REF!</definedName>
    <definedName name="Name_rang1_6">#REF!</definedName>
    <definedName name="Name_rang1_7" localSheetId="0">#REF!</definedName>
    <definedName name="Name_rang1_7">#REF!</definedName>
    <definedName name="Name_rang1_8" localSheetId="0">#REF!</definedName>
    <definedName name="Name_rang1_8">#REF!</definedName>
    <definedName name="Name_rang2_2" localSheetId="0">#REF!</definedName>
    <definedName name="Name_rang2_2">#REF!</definedName>
    <definedName name="Name_rang2_3" localSheetId="0">#REF!</definedName>
    <definedName name="Name_rang2_3">#REF!</definedName>
    <definedName name="Name_rang2_4" localSheetId="0">#REF!</definedName>
    <definedName name="Name_rang2_4">#REF!</definedName>
    <definedName name="Name_rang2_5" localSheetId="0">#REF!</definedName>
    <definedName name="Name_rang2_5">#REF!</definedName>
    <definedName name="Name_rang2_6" localSheetId="0">#REF!</definedName>
    <definedName name="Name_rang2_6">#REF!</definedName>
    <definedName name="Name_rang2_7" localSheetId="0">#REF!</definedName>
    <definedName name="Name_rang2_7">#REF!</definedName>
    <definedName name="Name_rang2_8" localSheetId="0">#REF!</definedName>
    <definedName name="Name_rang2_8">#REF!</definedName>
    <definedName name="Name_rang3" localSheetId="0">#REF!</definedName>
    <definedName name="Name_rang3">#REF!</definedName>
    <definedName name="Name_rang3_3" localSheetId="0">#REF!</definedName>
    <definedName name="Name_rang3_3">#REF!</definedName>
    <definedName name="Name_rang3_4" localSheetId="0">#REF!</definedName>
    <definedName name="Name_rang3_4">#REF!</definedName>
    <definedName name="Name_rang3_5" localSheetId="0">#REF!</definedName>
    <definedName name="Name_rang3_5">#REF!</definedName>
    <definedName name="Name_rang3_6" localSheetId="0">#REF!</definedName>
    <definedName name="Name_rang3_6">#REF!</definedName>
    <definedName name="Name_rang3_7" localSheetId="0">#REF!</definedName>
    <definedName name="Name_rang3_7">#REF!</definedName>
    <definedName name="Name_rang3_8" localSheetId="0">#REF!</definedName>
    <definedName name="Name_rang3_8">#REF!</definedName>
    <definedName name="Name_rang4_4" localSheetId="0">#REF!</definedName>
    <definedName name="Name_rang4_4">#REF!</definedName>
    <definedName name="Name_rang4_5" localSheetId="0">#REF!</definedName>
    <definedName name="Name_rang4_5">#REF!</definedName>
    <definedName name="Name_rang4_6" localSheetId="0">#REF!</definedName>
    <definedName name="Name_rang4_6">#REF!</definedName>
    <definedName name="Name_rang4_7" localSheetId="0">#REF!</definedName>
    <definedName name="Name_rang4_7">#REF!</definedName>
    <definedName name="Name_rang4_8" localSheetId="0">#REF!</definedName>
    <definedName name="Name_rang4_8">#REF!</definedName>
    <definedName name="Name_rang5_5" localSheetId="0">#REF!</definedName>
    <definedName name="Name_rang5_5">#REF!</definedName>
    <definedName name="Name_rang5_6" localSheetId="0">#REF!</definedName>
    <definedName name="Name_rang5_6">#REF!</definedName>
    <definedName name="Name_rang5_7" localSheetId="0">#REF!</definedName>
    <definedName name="Name_rang5_7">#REF!</definedName>
    <definedName name="Name_rang5_8" localSheetId="0">#REF!</definedName>
    <definedName name="Name_rang5_8">#REF!</definedName>
    <definedName name="Name_rang6_6" localSheetId="0">#REF!</definedName>
    <definedName name="Name_rang6_6">#REF!</definedName>
    <definedName name="Name_rang6_7" localSheetId="0">#REF!</definedName>
    <definedName name="Name_rang6_7">#REF!</definedName>
    <definedName name="Name_rang6_8" localSheetId="0">#REF!</definedName>
    <definedName name="Name_rang6_8">#REF!</definedName>
    <definedName name="Name_rang7_7" localSheetId="0">#REF!</definedName>
    <definedName name="Name_rang7_7">#REF!</definedName>
    <definedName name="Name_rang7_8" localSheetId="0">#REF!</definedName>
    <definedName name="Name_rang7_8">#REF!</definedName>
    <definedName name="Name_rang8_8" localSheetId="0">#REF!</definedName>
    <definedName name="Name_rang8_8">#REF!</definedName>
    <definedName name="Name2" localSheetId="0">#REF!</definedName>
    <definedName name="Name2">#REF!</definedName>
    <definedName name="NAMES" localSheetId="0">#REF!</definedName>
    <definedName name="NAMES">#REF!</definedName>
    <definedName name="NameTable1" localSheetId="0">#REF!</definedName>
    <definedName name="NameTable1">#REF!</definedName>
    <definedName name="NameTable2" localSheetId="0">#REF!</definedName>
    <definedName name="NameTable2">#REF!</definedName>
    <definedName name="NameTable3" localSheetId="0">#REF!</definedName>
    <definedName name="NameTable3">#REF!</definedName>
    <definedName name="NameTable4" localSheetId="0">#REF!</definedName>
    <definedName name="NameTable4">#REF!</definedName>
    <definedName name="NBK">89.57</definedName>
    <definedName name="net" localSheetId="0">#REF!</definedName>
    <definedName name="net">#REF!</definedName>
    <definedName name="Net_Price" localSheetId="0">#REF!</definedName>
    <definedName name="Net_Price">#REF!</definedName>
    <definedName name="Net_price_04" localSheetId="0">#REF!</definedName>
    <definedName name="Net_price_04">#REF!</definedName>
    <definedName name="Net_price_07" localSheetId="0">#REF!</definedName>
    <definedName name="Net_price_07">#REF!</definedName>
    <definedName name="new" localSheetId="0">#REF!</definedName>
    <definedName name="new">#REF!</definedName>
    <definedName name="Next_Year">[1]Interim_1145!#REF!</definedName>
    <definedName name="ni_产品销售和劳务提供" localSheetId="0">#REF!</definedName>
    <definedName name="ni_产品销售和劳务提供">#REF!</definedName>
    <definedName name="nii_补贴收入" localSheetId="0">#REF!</definedName>
    <definedName name="nii_补贴收入">#REF!</definedName>
    <definedName name="niii_租赁收入" localSheetId="0">#REF!</definedName>
    <definedName name="niii_租赁收入">#REF!</definedName>
    <definedName name="niv_股利收入" localSheetId="0">#REF!</definedName>
    <definedName name="niv_股利收入">#REF!</definedName>
    <definedName name="no" localSheetId="0">#REF!</definedName>
    <definedName name="no">#REF!</definedName>
    <definedName name="non" localSheetId="0">#REF!</definedName>
    <definedName name="non">#REF!</definedName>
    <definedName name="NonTop_Stratum_Value" localSheetId="0">#REF!</definedName>
    <definedName name="NonTop_Stratum_Value">#REF!</definedName>
    <definedName name="NOTES" localSheetId="0">#REF!</definedName>
    <definedName name="NOTES">#REF!</definedName>
    <definedName name="npi" localSheetId="0">#REF!</definedName>
    <definedName name="npi">#REF!</definedName>
    <definedName name="nter" localSheetId="0">#REF!</definedName>
    <definedName name="nter">#REF!</definedName>
    <definedName name="Number_of_payments_during_one_year" localSheetId="0">#REF!</definedName>
    <definedName name="Number_of_payments_during_one_year">#REF!</definedName>
    <definedName name="NumRowTbl1" localSheetId="0">#REF!</definedName>
    <definedName name="NumRowTbl1">#REF!</definedName>
    <definedName name="NumRowTbl2" localSheetId="0">#REF!</definedName>
    <definedName name="NumRowTbl2">#REF!</definedName>
    <definedName name="NumRowTbl3" localSheetId="0">#REF!</definedName>
    <definedName name="NumRowTbl3">#REF!</definedName>
    <definedName name="NumRowTbl4" localSheetId="0">#REF!</definedName>
    <definedName name="NumRowTbl4">#REF!</definedName>
    <definedName name="NumRowTbl5" localSheetId="0">#REF!</definedName>
    <definedName name="NumRowTbl5">#REF!</definedName>
    <definedName name="nv_利息收入" localSheetId="0">#REF!</definedName>
    <definedName name="nv_利息收入">#REF!</definedName>
    <definedName name="NYN" localSheetId="0">#REF!</definedName>
    <definedName name="NYN">#REF!</definedName>
    <definedName name="O">#N/A</definedName>
    <definedName name="Office" localSheetId="0">#REF!</definedName>
    <definedName name="Office">#REF!</definedName>
    <definedName name="oi" localSheetId="0">#REF!</definedName>
    <definedName name="oi">#REF!</definedName>
    <definedName name="oi_经营性租赁支出" localSheetId="0">#REF!</definedName>
    <definedName name="oi_经营性租赁支出">#REF!</definedName>
    <definedName name="oii_财务净费用" localSheetId="0">#REF!</definedName>
    <definedName name="oii_财务净费用">#REF!</definedName>
    <definedName name="oikjlkj" localSheetId="0">#REF!</definedName>
    <definedName name="oikjlkj">#REF!</definedName>
    <definedName name="ojojoj">#N/A</definedName>
    <definedName name="old" localSheetId="0">#REF!</definedName>
    <definedName name="old">#REF!</definedName>
    <definedName name="ooiuo" localSheetId="0">#REF!</definedName>
    <definedName name="ooiuo">#REF!</definedName>
    <definedName name="OrderTable" localSheetId="0" hidden="1">#REF!</definedName>
    <definedName name="OrderTable" hidden="1">#REF!</definedName>
    <definedName name="OTH1O" localSheetId="0">#REF!</definedName>
    <definedName name="OTH1O">#REF!</definedName>
    <definedName name="OTHER" localSheetId="0">#REF!</definedName>
    <definedName name="OTHER">#REF!</definedName>
    <definedName name="Other_expnese" localSheetId="0">#REF!</definedName>
    <definedName name="Other_expnese">#REF!</definedName>
    <definedName name="Other_sales_groupunits" localSheetId="0">#REF!</definedName>
    <definedName name="Other_sales_groupunits">#REF!</definedName>
    <definedName name="Other_Tax_CB" localSheetId="0">#REF!</definedName>
    <definedName name="Other_Tax_CB">#REF!</definedName>
    <definedName name="Other_Tax_payable_CB" localSheetId="0">#REF!</definedName>
    <definedName name="Other_Tax_payable_CB">#REF!</definedName>
    <definedName name="Other_Tax_payable_OB" localSheetId="0">#REF!</definedName>
    <definedName name="Other_Tax_payable_OB">#REF!</definedName>
    <definedName name="oxy" localSheetId="0">#REF!</definedName>
    <definedName name="oxy">#REF!</definedName>
    <definedName name="P02U2" localSheetId="0">#REF!</definedName>
    <definedName name="P02U2">#REF!</definedName>
    <definedName name="PBT" localSheetId="0">#REF!</definedName>
    <definedName name="PBT">#REF!</definedName>
    <definedName name="pc" localSheetId="0">#REF!</definedName>
    <definedName name="pc">#REF!</definedName>
    <definedName name="Per000" localSheetId="0">#REF!</definedName>
    <definedName name="Per000">#REF!</definedName>
    <definedName name="PER1O" localSheetId="0">#REF!</definedName>
    <definedName name="PER1O">#REF!</definedName>
    <definedName name="Percent_Threshold" localSheetId="0">#REF!</definedName>
    <definedName name="Percent_Threshold">#REF!</definedName>
    <definedName name="PF_Y_PFN" localSheetId="0">#REF!</definedName>
    <definedName name="PF_Y_PFN">#REF!</definedName>
    <definedName name="Phito" localSheetId="0">#REF!</definedName>
    <definedName name="Phito">#REF!</definedName>
    <definedName name="PL_Dollar_Threshold" localSheetId="0">#REF!</definedName>
    <definedName name="PL_Dollar_Threshold">#REF!</definedName>
    <definedName name="PL_M1" localSheetId="0">#REF!</definedName>
    <definedName name="PL_M1">#REF!</definedName>
    <definedName name="PL_Percent_Threshold" localSheetId="0">#REF!</definedName>
    <definedName name="PL_Percent_Threshold">#REF!</definedName>
    <definedName name="po" localSheetId="0">#REF!</definedName>
    <definedName name="po">#REF!</definedName>
    <definedName name="ppp" localSheetId="0">#REF!</definedName>
    <definedName name="ppp">#REF!</definedName>
    <definedName name="Pre_tax_materiality" localSheetId="0">#REF!</definedName>
    <definedName name="Pre_tax_materiality">#REF!</definedName>
    <definedName name="price" localSheetId="0">#REF!</definedName>
    <definedName name="price">#REF!</definedName>
    <definedName name="Price_10" localSheetId="0">#REF!</definedName>
    <definedName name="Price_10">#REF!</definedName>
    <definedName name="Price_ADB_05" localSheetId="0">#REF!</definedName>
    <definedName name="Price_ADB_05">#REF!</definedName>
    <definedName name="Price_IADB_03" localSheetId="0">#REF!</definedName>
    <definedName name="Price_IADB_03">#REF!</definedName>
    <definedName name="Price_IBRD_02" localSheetId="0">#REF!</definedName>
    <definedName name="Price_IBRD_02">#REF!</definedName>
    <definedName name="Price_IBRD_03" localSheetId="0">#REF!</definedName>
    <definedName name="Price_IBRD_03">#REF!</definedName>
    <definedName name="Price_IBRD_05_2" localSheetId="0">#REF!</definedName>
    <definedName name="Price_IBRD_05_2">#REF!</definedName>
    <definedName name="Price_IFC_05" localSheetId="0">#REF!</definedName>
    <definedName name="Price_IFC_05">#REF!</definedName>
    <definedName name="PriceIBRD_05_1" localSheetId="0">#REF!</definedName>
    <definedName name="PriceIBRD_05_1">#REF!</definedName>
    <definedName name="Print_Area_MI" localSheetId="0">#REF!</definedName>
    <definedName name="Print_Area_MI">#REF!</definedName>
    <definedName name="Print_Areaa" localSheetId="0">#REF!</definedName>
    <definedName name="Print_Areaa">#REF!</definedName>
    <definedName name="printa" localSheetId="0">#REF!</definedName>
    <definedName name="print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k" localSheetId="0">#REF!</definedName>
    <definedName name="printk">#REF!</definedName>
    <definedName name="priop" localSheetId="0">#REF!</definedName>
    <definedName name="priop">#REF!</definedName>
    <definedName name="Prior" localSheetId="0">#REF!</definedName>
    <definedName name="Prior">#REF!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Purchase_amount_KZT" localSheetId="0">#REF!</definedName>
    <definedName name="Purchase_amount_KZT">#REF!</definedName>
    <definedName name="Purchase_amount_USD" localSheetId="0">#REF!</definedName>
    <definedName name="Purchase_amount_USD">#REF!</definedName>
    <definedName name="Purchase_price" localSheetId="0">#REF!</definedName>
    <definedName name="Purchase_price">#REF!</definedName>
    <definedName name="PY_Accounts_Receivable" localSheetId="0">#REF!</definedName>
    <definedName name="PY_Accounts_Receivable">#REF!</definedName>
    <definedName name="PY_ALAE_Incurred" localSheetId="0">#REF!</definedName>
    <definedName name="PY_ALAE_Incurred">#REF!</definedName>
    <definedName name="PY_all_Equity" localSheetId="0">#REF!</definedName>
    <definedName name="PY_all_Equity">#REF!</definedName>
    <definedName name="PY_all_Income" localSheetId="0">#REF!</definedName>
    <definedName name="PY_all_Income">#REF!</definedName>
    <definedName name="PY_all_RetEarn" localSheetId="0">#REF!</definedName>
    <definedName name="PY_all_RetEarn">#REF!</definedName>
    <definedName name="PY_Amort_DAC" localSheetId="0">#REF!</definedName>
    <definedName name="PY_Amort_DAC">#REF!</definedName>
    <definedName name="PY_Cash" localSheetId="0">#REF!</definedName>
    <definedName name="PY_Cash">#REF!</definedName>
    <definedName name="PY_CASH_INVESTMENTS" localSheetId="0">#REF!</definedName>
    <definedName name="PY_CASH_INVESTMENTS">#REF!</definedName>
    <definedName name="PY_Common_Equity" localSheetId="0">#REF!</definedName>
    <definedName name="PY_Common_Equity">#REF!</definedName>
    <definedName name="PY_Dividend_Expense" localSheetId="0">#REF!</definedName>
    <definedName name="PY_Dividend_Expense">#REF!</definedName>
    <definedName name="PY_Inc_Bef_Tax" localSheetId="0">#REF!</definedName>
    <definedName name="PY_Inc_Bef_Tax">#REF!</definedName>
    <definedName name="PY_Intangible_Assets" localSheetId="0">#REF!</definedName>
    <definedName name="PY_Intangible_Assets">#REF!</definedName>
    <definedName name="PY_Inventory" localSheetId="0">#REF!</definedName>
    <definedName name="PY_Inventory">#REF!</definedName>
    <definedName name="PY_Investment_Income" localSheetId="0">#REF!</definedName>
    <definedName name="PY_Investment_Income">#REF!</definedName>
    <definedName name="PY_Investments" localSheetId="0">#REF!</definedName>
    <definedName name="PY_Investments">#REF!</definedName>
    <definedName name="PY_knw_Income" localSheetId="0">#REF!</definedName>
    <definedName name="PY_knw_Income">#REF!</definedName>
    <definedName name="PY_knw_RetEarn" localSheetId="0">#REF!</definedName>
    <definedName name="PY_knw_RetEarn">#REF!</definedName>
    <definedName name="PY_LIABIL_EQUITY" localSheetId="0">#REF!</definedName>
    <definedName name="PY_LIABIL_EQUITY">#REF!</definedName>
    <definedName name="PY_lik_Income" localSheetId="0">#REF!</definedName>
    <definedName name="PY_lik_Income">#REF!</definedName>
    <definedName name="PY_lik_RetEarn" localSheetId="0">#REF!</definedName>
    <definedName name="PY_lik_RetEarn">#REF!</definedName>
    <definedName name="PY_Loss_Incurred" localSheetId="0">#REF!</definedName>
    <definedName name="PY_Loss_Incurred">#REF!</definedName>
    <definedName name="PY_LT_Debt" localSheetId="0">#REF!</definedName>
    <definedName name="PY_LT_Debt">#REF!</definedName>
    <definedName name="py_net_income" localSheetId="0">#REF!</definedName>
    <definedName name="py_net_income">#REF!</definedName>
    <definedName name="PY_Net_Revenue" localSheetId="0">#REF!</definedName>
    <definedName name="PY_Net_Revenue">#REF!</definedName>
    <definedName name="PY_Other_Curr_Assets" localSheetId="0">#REF!</definedName>
    <definedName name="PY_Other_Curr_Assets">#REF!</definedName>
    <definedName name="PY_Other_LT_Liabilities" localSheetId="0">#REF!</definedName>
    <definedName name="PY_Other_LT_Liabilities">#REF!</definedName>
    <definedName name="PY_Premiums" localSheetId="0">#REF!</definedName>
    <definedName name="PY_Premiums">#REF!</definedName>
    <definedName name="PY_QUICK_ASSETS" localSheetId="0">#REF!</definedName>
    <definedName name="PY_QUICK_ASSETS">#REF!</definedName>
    <definedName name="py_ret_earn_beg" localSheetId="0">#REF!</definedName>
    <definedName name="py_ret_earn_beg">#REF!</definedName>
    <definedName name="PY_Retained_Earnings" localSheetId="0">#REF!</definedName>
    <definedName name="PY_Retained_Earnings">#REF!</definedName>
    <definedName name="py_share_equity" localSheetId="0">#REF!</definedName>
    <definedName name="py_share_equity">#REF!</definedName>
    <definedName name="PY_Tangible_Assets" localSheetId="0">#REF!</definedName>
    <definedName name="PY_Tangible_Assets">#REF!</definedName>
    <definedName name="PY_tot_knw_Xfoot" localSheetId="0">#REF!</definedName>
    <definedName name="PY_tot_knw_Xfoot">#REF!</definedName>
    <definedName name="PY_tot_lik_Xfoot" localSheetId="0">#REF!</definedName>
    <definedName name="PY_tot_lik_Xfoot">#REF!</definedName>
    <definedName name="PY_TOTAL_ASSETS" localSheetId="0">#REF!</definedName>
    <definedName name="PY_TOTAL_ASSETS">#REF!</definedName>
    <definedName name="PY_TOTAL_CURR_ASSETS" localSheetId="0">#REF!</definedName>
    <definedName name="PY_TOTAL_CURR_ASSETS">#REF!</definedName>
    <definedName name="PY_TOTAL_DEBT" localSheetId="0">#REF!</definedName>
    <definedName name="PY_TOTAL_DEBT">#REF!</definedName>
    <definedName name="PY_TOTAL_EQUITY" localSheetId="0">#REF!</definedName>
    <definedName name="PY_TOTAL_EQUITY">#REF!</definedName>
    <definedName name="PY_tx_all_Income" localSheetId="0">#REF!</definedName>
    <definedName name="PY_tx_all_Income">#REF!</definedName>
    <definedName name="PY_tx_all_RetEarn" localSheetId="0">#REF!</definedName>
    <definedName name="PY_tx_all_RetEarn">#REF!</definedName>
    <definedName name="PY_tx_knw_Income" localSheetId="0">#REF!</definedName>
    <definedName name="PY_tx_knw_Income">#REF!</definedName>
    <definedName name="PY_tx_knw_RetEarn" localSheetId="0">#REF!</definedName>
    <definedName name="PY_tx_knw_RetEarn">#REF!</definedName>
    <definedName name="PY_tx_lik_Income" localSheetId="0">#REF!</definedName>
    <definedName name="PY_tx_lik_Income">#REF!</definedName>
    <definedName name="PY_tx_lik_RetEarn" localSheetId="0">#REF!</definedName>
    <definedName name="PY_tx_lik_RetEarn">#REF!</definedName>
    <definedName name="PY_ULAE_Incurred" localSheetId="0">#REF!</definedName>
    <definedName name="PY_ULAE_Incurred">#REF!</definedName>
    <definedName name="PY_Underwriting_Other" localSheetId="0">#REF!</definedName>
    <definedName name="PY_Underwriting_Other">#REF!</definedName>
    <definedName name="PY_Unearned_Premiums" localSheetId="0">#REF!</definedName>
    <definedName name="PY_Unearned_Premiums">#REF!</definedName>
    <definedName name="PY2_Accounts_Receivable" localSheetId="0">#REF!</definedName>
    <definedName name="PY2_Accounts_Receivable">#REF!</definedName>
    <definedName name="PY2_ALAE_Incurred" localSheetId="0">#REF!</definedName>
    <definedName name="PY2_ALAE_Incurred">#REF!</definedName>
    <definedName name="PY2_Amort_DAC" localSheetId="0">#REF!</definedName>
    <definedName name="PY2_Amort_DAC">#REF!</definedName>
    <definedName name="PY2_Cash" localSheetId="0">#REF!</definedName>
    <definedName name="PY2_Cash">#REF!</definedName>
    <definedName name="PY2_CASH_INVESTMENTS" localSheetId="0">#REF!</definedName>
    <definedName name="PY2_CASH_INVESTMENTS">#REF!</definedName>
    <definedName name="PY2_Common_Equity" localSheetId="0">#REF!</definedName>
    <definedName name="PY2_Common_Equity">#REF!</definedName>
    <definedName name="PY2_Dividend_Expense" localSheetId="0">#REF!</definedName>
    <definedName name="PY2_Dividend_Expense">#REF!</definedName>
    <definedName name="PY2_Inc_Bef_Tax" localSheetId="0">#REF!</definedName>
    <definedName name="PY2_Inc_Bef_Tax">#REF!</definedName>
    <definedName name="PY2_Intangible_Assets" localSheetId="0">#REF!</definedName>
    <definedName name="PY2_Intangible_Assets">#REF!</definedName>
    <definedName name="PY2_Inventory" localSheetId="0">#REF!</definedName>
    <definedName name="PY2_Inventory">#REF!</definedName>
    <definedName name="PY2_Investment_Income" localSheetId="0">#REF!</definedName>
    <definedName name="PY2_Investment_Income">#REF!</definedName>
    <definedName name="PY2_Investments" localSheetId="0">#REF!</definedName>
    <definedName name="PY2_Investments">#REF!</definedName>
    <definedName name="PY2_LIABIL_EQUITY" localSheetId="0">#REF!</definedName>
    <definedName name="PY2_LIABIL_EQUITY">#REF!</definedName>
    <definedName name="PY2_Loss_Incurred" localSheetId="0">#REF!</definedName>
    <definedName name="PY2_Loss_Incurred">#REF!</definedName>
    <definedName name="PY2_LT_Debt" localSheetId="0">#REF!</definedName>
    <definedName name="PY2_LT_Debt">#REF!</definedName>
    <definedName name="PY2_NET_INCOME" localSheetId="0">#REF!</definedName>
    <definedName name="PY2_NET_INCOME">#REF!</definedName>
    <definedName name="PY2_Net_Revenue" localSheetId="0">#REF!</definedName>
    <definedName name="PY2_Net_Revenue">#REF!</definedName>
    <definedName name="PY2_Other_Curr_Assets" localSheetId="0">#REF!</definedName>
    <definedName name="PY2_Other_Curr_Assets">#REF!</definedName>
    <definedName name="PY2_Other_LT_Liabilities" localSheetId="0">#REF!</definedName>
    <definedName name="PY2_Other_LT_Liabilities">#REF!</definedName>
    <definedName name="PY2_Premiums" localSheetId="0">#REF!</definedName>
    <definedName name="PY2_Premiums">#REF!</definedName>
    <definedName name="PY2_QUICK_ASSETS" localSheetId="0">#REF!</definedName>
    <definedName name="PY2_QUICK_ASSETS">#REF!</definedName>
    <definedName name="PY2_Retained_Earnings" localSheetId="0">#REF!</definedName>
    <definedName name="PY2_Retained_Earnings">#REF!</definedName>
    <definedName name="PY2_Tangible_Assets" localSheetId="0">#REF!</definedName>
    <definedName name="PY2_Tangible_Assets">#REF!</definedName>
    <definedName name="PY2_TOTAL_ASSETS" localSheetId="0">#REF!</definedName>
    <definedName name="PY2_TOTAL_ASSETS">#REF!</definedName>
    <definedName name="PY2_TOTAL_CURR_ASSETS" localSheetId="0">#REF!</definedName>
    <definedName name="PY2_TOTAL_CURR_ASSETS">#REF!</definedName>
    <definedName name="PY2_TOTAL_DEBT" localSheetId="0">#REF!</definedName>
    <definedName name="PY2_TOTAL_DEBT">#REF!</definedName>
    <definedName name="PY2_TOTAL_EQUITY" localSheetId="0">#REF!</definedName>
    <definedName name="PY2_TOTAL_EQUITY">#REF!</definedName>
    <definedName name="PY2_ULAE_Incurred" localSheetId="0">#REF!</definedName>
    <definedName name="PY2_ULAE_Incurred">#REF!</definedName>
    <definedName name="PY2_Underwriting_Other" localSheetId="0">#REF!</definedName>
    <definedName name="PY2_Underwriting_Other">#REF!</definedName>
    <definedName name="PY2_Unearned_Premiums" localSheetId="0">#REF!</definedName>
    <definedName name="PY2_Unearned_Premiums">#REF!</definedName>
    <definedName name="p所得税" localSheetId="0">#REF!</definedName>
    <definedName name="p所得税">#REF!</definedName>
    <definedName name="q" localSheetId="0">#REF!</definedName>
    <definedName name="q">#REF!</definedName>
    <definedName name="q_1" localSheetId="0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0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0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0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ual_end" localSheetId="0" hidden="1">#REF!</definedName>
    <definedName name="qual_end" hidden="1">#REF!</definedName>
    <definedName name="qual_st" localSheetId="0" hidden="1">#REF!</definedName>
    <definedName name="qual_st" hidden="1">#REF!</definedName>
    <definedName name="q关联方" localSheetId="0">#REF!</definedName>
    <definedName name="q关联方">#REF!</definedName>
    <definedName name="R_BEG" localSheetId="0">#REF!</definedName>
    <definedName name="R_BEG">#REF!</definedName>
    <definedName name="R_END" localSheetId="0">#REF!</definedName>
    <definedName name="R_END">#REF!</definedName>
    <definedName name="R_Factor" localSheetId="0">#REF!</definedName>
    <definedName name="R_Factor">#REF!</definedName>
    <definedName name="R_INS" localSheetId="0">#REF!</definedName>
    <definedName name="R_INS">#REF!</definedName>
    <definedName name="rate" localSheetId="0">#REF!</definedName>
    <definedName name="rate">#REF!</definedName>
    <definedName name="rates" localSheetId="0">#REF!</definedName>
    <definedName name="rates">#REF!</definedName>
    <definedName name="Rau" localSheetId="0" hidden="1">{"Summary report",#N/A,FALSE,"BBH";"Details - chart",#N/A,FALSE,"BBH"}</definedName>
    <definedName name="Rau" hidden="1">{"Summary report",#N/A,FALSE,"BBH";"Details - chart",#N/A,FALSE,"BBH"}</definedName>
    <definedName name="Receivables_from_affiliates" localSheetId="0">#REF!</definedName>
    <definedName name="Receivables_from_affiliates">#REF!</definedName>
    <definedName name="RECONC_DEPR" localSheetId="0">#REF!</definedName>
    <definedName name="RECONC_DEPR">#REF!</definedName>
    <definedName name="Ref_3" localSheetId="0">#REF!</definedName>
    <definedName name="Ref_3">#REF!</definedName>
    <definedName name="RegionTable1" localSheetId="0">#REF!</definedName>
    <definedName name="RegionTable1">#REF!</definedName>
    <definedName name="RegionTable2" localSheetId="0">#REF!</definedName>
    <definedName name="RegionTable2">#REF!</definedName>
    <definedName name="RegionTable3" localSheetId="0">#REF!</definedName>
    <definedName name="RegionTable3">#REF!</definedName>
    <definedName name="RegionTable4" localSheetId="0">#REF!</definedName>
    <definedName name="RegionTable4">#REF!</definedName>
    <definedName name="REP" localSheetId="0">#REF!</definedName>
    <definedName name="REP">#REF!</definedName>
    <definedName name="ReportHeading" localSheetId="0">#REF!</definedName>
    <definedName name="ReportHeading">#REF!</definedName>
    <definedName name="repperiod" localSheetId="0">#REF!</definedName>
    <definedName name="repperiod">#REF!</definedName>
    <definedName name="Request_Date">[1]Interim_1145!#REF!</definedName>
    <definedName name="Residual_difference" localSheetId="0">#REF!</definedName>
    <definedName name="Residual_difference">#REF!</definedName>
    <definedName name="RESİNEX_GT_RESİNEXB8_Listele" localSheetId="0">#REF!</definedName>
    <definedName name="RESİNEX_GT_RESİNEXB8_Listele">#REF!</definedName>
    <definedName name="respirators" localSheetId="0">#REF!</definedName>
    <definedName name="respirators">#REF!</definedName>
    <definedName name="Rest_Fact_rang1_1" localSheetId="0">#REF!</definedName>
    <definedName name="Rest_Fact_rang1_1">#REF!</definedName>
    <definedName name="Rest_Fact_rang1_2" localSheetId="0">#REF!</definedName>
    <definedName name="Rest_Fact_rang1_2">#REF!</definedName>
    <definedName name="Rest_Fact_rang1_3" localSheetId="0">#REF!</definedName>
    <definedName name="Rest_Fact_rang1_3">#REF!</definedName>
    <definedName name="Rest_Fact_rang1_4" localSheetId="0">#REF!</definedName>
    <definedName name="Rest_Fact_rang1_4">#REF!</definedName>
    <definedName name="Rest_Fact_rang1_5" localSheetId="0">#REF!</definedName>
    <definedName name="Rest_Fact_rang1_5">#REF!</definedName>
    <definedName name="Rest_Fact_rang1_6" localSheetId="0">#REF!</definedName>
    <definedName name="Rest_Fact_rang1_6">#REF!</definedName>
    <definedName name="Rest_Fact_rang1_7" localSheetId="0">#REF!</definedName>
    <definedName name="Rest_Fact_rang1_7">#REF!</definedName>
    <definedName name="Rest_Fact_rang1_8" localSheetId="0">#REF!</definedName>
    <definedName name="Rest_Fact_rang1_8">#REF!</definedName>
    <definedName name="Rest_Fact_rang2_2" localSheetId="0">#REF!</definedName>
    <definedName name="Rest_Fact_rang2_2">#REF!</definedName>
    <definedName name="Rest_Fact_rang2_3" localSheetId="0">#REF!</definedName>
    <definedName name="Rest_Fact_rang2_3">#REF!</definedName>
    <definedName name="Rest_Fact_rang2_4" localSheetId="0">#REF!</definedName>
    <definedName name="Rest_Fact_rang2_4">#REF!</definedName>
    <definedName name="Rest_Fact_rang2_5" localSheetId="0">#REF!</definedName>
    <definedName name="Rest_Fact_rang2_5">#REF!</definedName>
    <definedName name="Rest_Fact_rang2_6" localSheetId="0">#REF!</definedName>
    <definedName name="Rest_Fact_rang2_6">#REF!</definedName>
    <definedName name="Rest_Fact_rang2_7" localSheetId="0">#REF!</definedName>
    <definedName name="Rest_Fact_rang2_7">#REF!</definedName>
    <definedName name="Rest_Fact_rang2_8" localSheetId="0">#REF!</definedName>
    <definedName name="Rest_Fact_rang2_8">#REF!</definedName>
    <definedName name="Rest_Fact_rang3_3" localSheetId="0">#REF!</definedName>
    <definedName name="Rest_Fact_rang3_3">#REF!</definedName>
    <definedName name="Rest_Fact_rang3_4" localSheetId="0">#REF!</definedName>
    <definedName name="Rest_Fact_rang3_4">#REF!</definedName>
    <definedName name="Rest_Fact_rang3_5" localSheetId="0">#REF!</definedName>
    <definedName name="Rest_Fact_rang3_5">#REF!</definedName>
    <definedName name="Rest_Fact_rang3_6" localSheetId="0">#REF!</definedName>
    <definedName name="Rest_Fact_rang3_6">#REF!</definedName>
    <definedName name="Rest_Fact_rang3_7" localSheetId="0">#REF!</definedName>
    <definedName name="Rest_Fact_rang3_7">#REF!</definedName>
    <definedName name="Rest_Fact_rang3_8" localSheetId="0">#REF!</definedName>
    <definedName name="Rest_Fact_rang3_8">#REF!</definedName>
    <definedName name="Rest_Fact_rang4_4" localSheetId="0">#REF!</definedName>
    <definedName name="Rest_Fact_rang4_4">#REF!</definedName>
    <definedName name="Rest_Fact_rang4_5" localSheetId="0">#REF!</definedName>
    <definedName name="Rest_Fact_rang4_5">#REF!</definedName>
    <definedName name="Rest_Fact_rang4_6" localSheetId="0">#REF!</definedName>
    <definedName name="Rest_Fact_rang4_6">#REF!</definedName>
    <definedName name="Rest_Fact_rang4_7" localSheetId="0">#REF!</definedName>
    <definedName name="Rest_Fact_rang4_7">#REF!</definedName>
    <definedName name="Rest_Fact_rang4_8" localSheetId="0">#REF!</definedName>
    <definedName name="Rest_Fact_rang4_8">#REF!</definedName>
    <definedName name="Rest_Fact_rang5_5" localSheetId="0">#REF!</definedName>
    <definedName name="Rest_Fact_rang5_5">#REF!</definedName>
    <definedName name="Rest_Fact_rang5_6" localSheetId="0">#REF!</definedName>
    <definedName name="Rest_Fact_rang5_6">#REF!</definedName>
    <definedName name="Rest_Fact_rang5_7" localSheetId="0">#REF!</definedName>
    <definedName name="Rest_Fact_rang5_7">#REF!</definedName>
    <definedName name="Rest_Fact_rang5_8" localSheetId="0">#REF!</definedName>
    <definedName name="Rest_Fact_rang5_8">#REF!</definedName>
    <definedName name="Rest_Fact_rang6_6" localSheetId="0">#REF!</definedName>
    <definedName name="Rest_Fact_rang6_6">#REF!</definedName>
    <definedName name="Rest_Fact_rang6_7" localSheetId="0">#REF!</definedName>
    <definedName name="Rest_Fact_rang6_7">#REF!</definedName>
    <definedName name="Rest_Fact_rang6_8" localSheetId="0">#REF!</definedName>
    <definedName name="Rest_Fact_rang6_8">#REF!</definedName>
    <definedName name="Rest_Fact_rang7_7" localSheetId="0">#REF!</definedName>
    <definedName name="Rest_Fact_rang7_7">#REF!</definedName>
    <definedName name="Rest_Fact_rang7_8" localSheetId="0">#REF!</definedName>
    <definedName name="Rest_Fact_rang7_8">#REF!</definedName>
    <definedName name="Rest_Fact_rang8_8" localSheetId="0">#REF!</definedName>
    <definedName name="Rest_Fact_rang8_8">#REF!</definedName>
    <definedName name="resumen" localSheetId="0">#REF!</definedName>
    <definedName name="resumen">#REF!</definedName>
    <definedName name="ret" localSheetId="0">Баланс!Weekday_count*Баланс!Standard_Daily_Hours</definedName>
    <definedName name="ret">#N/A</definedName>
    <definedName name="Revaluation">#N/A</definedName>
    <definedName name="Rinat" localSheetId="0" hidden="1">{"Summary report",#N/A,FALSE,"BBH";"Details - chart",#N/A,FALSE,"BBH"}</definedName>
    <definedName name="Rinat" hidden="1">{"Summary report",#N/A,FALSE,"BBH";"Details - chart",#N/A,FALSE,"BBH"}</definedName>
    <definedName name="rng" localSheetId="0">#REF!</definedName>
    <definedName name="rng">#REF!</definedName>
    <definedName name="rngChartRange" localSheetId="0">#REF!</definedName>
    <definedName name="rngChartRange">#REF!</definedName>
    <definedName name="rngDataAll" localSheetId="0">#REF!</definedName>
    <definedName name="rngDataAll">#REF!</definedName>
    <definedName name="rngEnd" localSheetId="0">#REF!</definedName>
    <definedName name="rngEnd">#REF!</definedName>
    <definedName name="rngIATACode" localSheetId="0">#REF!</definedName>
    <definedName name="rngIATACode">#REF!</definedName>
    <definedName name="rngResStart" localSheetId="0">#REF!</definedName>
    <definedName name="rngResStart">#REF!</definedName>
    <definedName name="rngStart" localSheetId="0">#REF!</definedName>
    <definedName name="rngStart">#REF!</definedName>
    <definedName name="rngUpdate" localSheetId="0">#REF!</definedName>
    <definedName name="rngUpdate">#REF!</definedName>
    <definedName name="ROW_F_T1_1" localSheetId="0">#REF!</definedName>
    <definedName name="ROW_F_T1_1">#REF!</definedName>
    <definedName name="ROW_F_T1_3" localSheetId="0">#REF!</definedName>
    <definedName name="ROW_F_T1_3">#REF!</definedName>
    <definedName name="ROW_F_T2_1" localSheetId="0">#REF!</definedName>
    <definedName name="ROW_F_T2_1">#REF!</definedName>
    <definedName name="ROW_F_T2_3" localSheetId="0">#REF!</definedName>
    <definedName name="ROW_F_T2_3">#REF!</definedName>
    <definedName name="rr" localSheetId="0">#REF!</definedName>
    <definedName name="rr">#REF!</definedName>
    <definedName name="RSA" localSheetId="0">#REF!</definedName>
    <definedName name="RSA">#REF!</definedName>
    <definedName name="rtt" localSheetId="0" hidden="1">{#N/A,#N/A,TRUE,"Лист1";#N/A,#N/A,TRUE,"Лист2";#N/A,#N/A,TRUE,"Лист3"}</definedName>
    <definedName name="rtt" hidden="1">{#N/A,#N/A,TRUE,"Лист1";#N/A,#N/A,TRUE,"Лист2";#N/A,#N/A,TRUE,"Лист3"}</definedName>
    <definedName name="RUR">4.97</definedName>
    <definedName name="rus" localSheetId="0">#REF!</definedName>
    <definedName name="rus">#REF!</definedName>
    <definedName name="s" localSheetId="0">#REF!</definedName>
    <definedName name="s">#REF!</definedName>
    <definedName name="S1_" localSheetId="0">#REF!</definedName>
    <definedName name="S1_">#REF!</definedName>
    <definedName name="s1_0" localSheetId="0">#REF!</definedName>
    <definedName name="s1_0">#REF!</definedName>
    <definedName name="s1_1" localSheetId="0">#REF!</definedName>
    <definedName name="s1_1">#REF!</definedName>
    <definedName name="S10_" localSheetId="0">#REF!</definedName>
    <definedName name="S10_">#REF!</definedName>
    <definedName name="S11_" localSheetId="0">#REF!</definedName>
    <definedName name="S11_">#REF!</definedName>
    <definedName name="S12_" localSheetId="0">#REF!</definedName>
    <definedName name="S12_">#REF!</definedName>
    <definedName name="S13_" localSheetId="0">#REF!</definedName>
    <definedName name="S13_">#REF!</definedName>
    <definedName name="S14_" localSheetId="0">#REF!</definedName>
    <definedName name="S14_">#REF!</definedName>
    <definedName name="S15_" localSheetId="0">#REF!</definedName>
    <definedName name="S15_">#REF!</definedName>
    <definedName name="S16_" localSheetId="0">#REF!</definedName>
    <definedName name="S16_">#REF!</definedName>
    <definedName name="S17_" localSheetId="0">#REF!</definedName>
    <definedName name="S17_">#REF!</definedName>
    <definedName name="S18_" localSheetId="0">#REF!</definedName>
    <definedName name="S18_">#REF!</definedName>
    <definedName name="S19_" localSheetId="0">#REF!</definedName>
    <definedName name="S19_">#REF!</definedName>
    <definedName name="S2_" localSheetId="0">#REF!</definedName>
    <definedName name="S2_">#REF!</definedName>
    <definedName name="S20_" localSheetId="0">#REF!</definedName>
    <definedName name="S20_">#REF!</definedName>
    <definedName name="S3_" localSheetId="0">#REF!</definedName>
    <definedName name="S3_">#REF!</definedName>
    <definedName name="S4_" localSheetId="0">#REF!</definedName>
    <definedName name="S4_">#REF!</definedName>
    <definedName name="S5_" localSheetId="0">#REF!</definedName>
    <definedName name="S5_">#REF!</definedName>
    <definedName name="S6_" localSheetId="0">#REF!</definedName>
    <definedName name="S6_">#REF!</definedName>
    <definedName name="S7_" localSheetId="0">#REF!</definedName>
    <definedName name="S7_">#REF!</definedName>
    <definedName name="S8_" localSheetId="0">#REF!</definedName>
    <definedName name="S8_">#REF!</definedName>
    <definedName name="S9_" localSheetId="0">#REF!</definedName>
    <definedName name="S9_">#REF!</definedName>
    <definedName name="Sales" localSheetId="0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0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 localSheetId="0">#REF!</definedName>
    <definedName name="Sales_groupunits">#REF!</definedName>
    <definedName name="Sales_groupunits_F19" localSheetId="0">#REF!</definedName>
    <definedName name="Sales_groupunits_F19">#REF!</definedName>
    <definedName name="Sales_to_related_parties" localSheetId="0">#REF!</definedName>
    <definedName name="Sales_to_related_parties">#REF!</definedName>
    <definedName name="SALINS" localSheetId="0">#REF!</definedName>
    <definedName name="SALINS">#REF!</definedName>
    <definedName name="samle" localSheetId="0">#REF!</definedName>
    <definedName name="samle">#REF!</definedName>
    <definedName name="sample" localSheetId="0">#REF!</definedName>
    <definedName name="sample">#REF!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d" localSheetId="0">#REF!</definedName>
    <definedName name="sd">#REF!</definedName>
    <definedName name="Selection_Remainder" localSheetId="0">#REF!</definedName>
    <definedName name="Selection_Remainder">#REF!</definedName>
    <definedName name="sencount" hidden="1">1</definedName>
    <definedName name="ser" localSheetId="0">#REF!</definedName>
    <definedName name="ser">#REF!</definedName>
    <definedName name="sex" localSheetId="0">#REF!</definedName>
    <definedName name="sex">#REF!</definedName>
    <definedName name="sfd" localSheetId="0">#REF!</definedName>
    <definedName name="sfd">#REF!</definedName>
    <definedName name="sfdknf">#N/A</definedName>
    <definedName name="Shapka" localSheetId="0">#REF!</definedName>
    <definedName name="Shapka">#REF!</definedName>
    <definedName name="Shapka1" localSheetId="0">#REF!</definedName>
    <definedName name="Shapka1">#REF!</definedName>
    <definedName name="Shapka10" localSheetId="0">#REF!</definedName>
    <definedName name="Shapka10">#REF!</definedName>
    <definedName name="Sheet1_BNE_MESSAGES" localSheetId="0" hidden="1">#REF!</definedName>
    <definedName name="Sheet1_BNE_MESSAGES" hidden="1">#REF!</definedName>
    <definedName name="Sheet1_BNE_MESSAGES_HIDDEN" localSheetId="0" hidden="1">#REF!</definedName>
    <definedName name="Sheet1_BNE_MESSAGES_HIDDEN" hidden="1">#REF!</definedName>
    <definedName name="Sheet1_BNE_MESSAGES_LAMP" localSheetId="0" hidden="1">#REF!</definedName>
    <definedName name="Sheet1_BNE_MESSAGES_LAMP" hidden="1">#REF!</definedName>
    <definedName name="Sheet1_BNE_UPLOAD" localSheetId="0" hidden="1">#REF!</definedName>
    <definedName name="Sheet1_BNE_UPLOAD" hidden="1">#REF!</definedName>
    <definedName name="Sheet1_GL_INTERFACE_ACCOUNTING_DATE" localSheetId="0" hidden="1">#REF!</definedName>
    <definedName name="Sheet1_GL_INTERFACE_ACCOUNTING_DATE" hidden="1">#REF!</definedName>
    <definedName name="Sheet1_GL_INTERFACE_ACTUAL_FLAG" localSheetId="0" hidden="1">#REF!</definedName>
    <definedName name="Sheet1_GL_INTERFACE_ACTUAL_FLAG" hidden="1">#REF!</definedName>
    <definedName name="Sheet1_GL_INTERFACE_CURRENCY_CODE" localSheetId="0" hidden="1">#REF!</definedName>
    <definedName name="Sheet1_GL_INTERFACE_CURRENCY_CODE" hidden="1">#REF!</definedName>
    <definedName name="Sheet1_GL_INTERFACE_DATABASE" localSheetId="0" hidden="1">#REF!</definedName>
    <definedName name="Sheet1_GL_INTERFACE_DATABASE" hidden="1">#REF!</definedName>
    <definedName name="Sheet1_GL_INTERFACE_ENTERED_CR" localSheetId="0" hidden="1">#REF!</definedName>
    <definedName name="Sheet1_GL_INTERFACE_ENTERED_CR" hidden="1">#REF!</definedName>
    <definedName name="Sheet1_GL_INTERFACE_ENTERED_DR" localSheetId="0" hidden="1">#REF!</definedName>
    <definedName name="Sheet1_GL_INTERFACE_ENTERED_DR" hidden="1">#REF!</definedName>
    <definedName name="Sheet1_GL_INTERFACE_GROUP_ID" localSheetId="0" hidden="1">#REF!</definedName>
    <definedName name="Sheet1_GL_INTERFACE_GROUP_ID" hidden="1">#REF!</definedName>
    <definedName name="Sheet1_GL_INTERFACE_ORIGINATING_BAL_SEG_VALUE" localSheetId="0" hidden="1">#REF!</definedName>
    <definedName name="Sheet1_GL_INTERFACE_ORIGINATING_BAL_SEG_VALUE" hidden="1">#REF!</definedName>
    <definedName name="Sheet1_GL_INTERFACE_REFERENCE1" localSheetId="0" hidden="1">#REF!</definedName>
    <definedName name="Sheet1_GL_INTERFACE_REFERENCE1" hidden="1">#REF!</definedName>
    <definedName name="Sheet1_GL_INTERFACE_REFERENCE10" localSheetId="0" hidden="1">#REF!</definedName>
    <definedName name="Sheet1_GL_INTERFACE_REFERENCE10" hidden="1">#REF!</definedName>
    <definedName name="Sheet1_GL_INTERFACE_REFERENCE4" localSheetId="0" hidden="1">#REF!</definedName>
    <definedName name="Sheet1_GL_INTERFACE_REFERENCE4" hidden="1">#REF!</definedName>
    <definedName name="Sheet1_GL_INTERFACE_REFERENCE5" localSheetId="0" hidden="1">#REF!</definedName>
    <definedName name="Sheet1_GL_INTERFACE_REFERENCE5" hidden="1">#REF!</definedName>
    <definedName name="Sheet1_GL_INTERFACE_REFERENCE6" localSheetId="0" hidden="1">#REF!</definedName>
    <definedName name="Sheet1_GL_INTERFACE_REFERENCE6" hidden="1">#REF!</definedName>
    <definedName name="Sheet1_GL_INTERFACE_REFERENCE7" localSheetId="0" hidden="1">#REF!</definedName>
    <definedName name="Sheet1_GL_INTERFACE_REFERENCE7" hidden="1">#REF!</definedName>
    <definedName name="Sheet1_GL_INTERFACE_REFERENCE8" localSheetId="0" hidden="1">#REF!</definedName>
    <definedName name="Sheet1_GL_INTERFACE_REFERENCE8" hidden="1">#REF!</definedName>
    <definedName name="Sheet1_GL_INTERFACE_SEGMENT1" localSheetId="0" hidden="1">#REF!</definedName>
    <definedName name="Sheet1_GL_INTERFACE_SEGMENT1" hidden="1">#REF!</definedName>
    <definedName name="Sheet1_GL_INTERFACE_SEGMENT2" localSheetId="0" hidden="1">#REF!</definedName>
    <definedName name="Sheet1_GL_INTERFACE_SEGMENT2" hidden="1">#REF!</definedName>
    <definedName name="Sheet1_GL_INTERFACE_SEGMENT3" localSheetId="0" hidden="1">#REF!</definedName>
    <definedName name="Sheet1_GL_INTERFACE_SEGMENT3" hidden="1">#REF!</definedName>
    <definedName name="Sheet1_GL_INTERFACE_SEGMENT4" localSheetId="0" hidden="1">#REF!</definedName>
    <definedName name="Sheet1_GL_INTERFACE_SEGMENT4" hidden="1">#REF!</definedName>
    <definedName name="Sheet1_GL_INTERFACE_SEGMENT5" localSheetId="0" hidden="1">#REF!</definedName>
    <definedName name="Sheet1_GL_INTERFACE_SEGMENT5" hidden="1">#REF!</definedName>
    <definedName name="Sheet1_GL_INTERFACE_SEGMENT6" localSheetId="0" hidden="1">#REF!</definedName>
    <definedName name="Sheet1_GL_INTERFACE_SEGMENT6" hidden="1">#REF!</definedName>
    <definedName name="Sheet1_GL_INTERFACE_SEGMENT7" localSheetId="0" hidden="1">#REF!</definedName>
    <definedName name="Sheet1_GL_INTERFACE_SEGMENT7" hidden="1">#REF!</definedName>
    <definedName name="Sheet1_GL_INTERFACE_SET_OF_BOOKS_ID" localSheetId="0" hidden="1">#REF!</definedName>
    <definedName name="Sheet1_GL_INTERFACE_SET_OF_BOOKS_ID" hidden="1">#REF!</definedName>
    <definedName name="Sheet1_GL_INTERFACE_STAT_AMOUNT" localSheetId="0" hidden="1">#REF!</definedName>
    <definedName name="Sheet1_GL_INTERFACE_STAT_AMOUNT" hidden="1">#REF!</definedName>
    <definedName name="Sheet1_GL_INTERFACE_USER_JE_CATEGORY_NAME" localSheetId="0" hidden="1">#REF!</definedName>
    <definedName name="Sheet1_GL_INTERFACE_USER_JE_CATEGORY_NAME" hidden="1">#REF!</definedName>
    <definedName name="Sheet1_GL_INTERFACE_USER_JE_SOURCE_NAME" localSheetId="0" hidden="1">#REF!</definedName>
    <definedName name="Sheet1_GL_INTERFACE_USER_JE_SOURCE_NAME" hidden="1">#REF!</definedName>
    <definedName name="SINK" localSheetId="0">#REF!</definedName>
    <definedName name="SINK">#REF!</definedName>
    <definedName name="SOCFUND" localSheetId="0">#REF!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d" localSheetId="0" hidden="1">{#N/A,#N/A,FALSE,"Лист15"}</definedName>
    <definedName name="ssd" hidden="1">{#N/A,#N/A,FALSE,"Лист15"}</definedName>
    <definedName name="stag" localSheetId="0">#REF!</definedName>
    <definedName name="stag">#REF!</definedName>
    <definedName name="Starting_Point" localSheetId="0">#REF!</definedName>
    <definedName name="Starting_Point">#REF!</definedName>
    <definedName name="Std_Hrs" localSheetId="0">Баланс!Weekday_count*Баланс!Standard_Daily_Hours</definedName>
    <definedName name="Std_Hrs">#N/A</definedName>
    <definedName name="SU01F" localSheetId="0">#REF!</definedName>
    <definedName name="SU01F">#REF!</definedName>
    <definedName name="subcategories" localSheetId="0">#REF!</definedName>
    <definedName name="subcategories">#REF!</definedName>
    <definedName name="sul" localSheetId="0">#REF!</definedName>
    <definedName name="sul">#REF!</definedName>
    <definedName name="Sum_Fact_Rang1_1" localSheetId="0">#REF!</definedName>
    <definedName name="Sum_Fact_Rang1_1">#REF!</definedName>
    <definedName name="Sum_Fact_Rang1_2" localSheetId="0">#REF!</definedName>
    <definedName name="Sum_Fact_Rang1_2">#REF!</definedName>
    <definedName name="Sum_Fact_Rang1_3" localSheetId="0">#REF!</definedName>
    <definedName name="Sum_Fact_Rang1_3">#REF!</definedName>
    <definedName name="Sum_Fact_Rang1_4" localSheetId="0">#REF!</definedName>
    <definedName name="Sum_Fact_Rang1_4">#REF!</definedName>
    <definedName name="Sum_Fact_Rang1_5" localSheetId="0">#REF!</definedName>
    <definedName name="Sum_Fact_Rang1_5">#REF!</definedName>
    <definedName name="Sum_Fact_Rang1_6" localSheetId="0">#REF!</definedName>
    <definedName name="Sum_Fact_Rang1_6">#REF!</definedName>
    <definedName name="Sum_Fact_Rang1_7" localSheetId="0">#REF!</definedName>
    <definedName name="Sum_Fact_Rang1_7">#REF!</definedName>
    <definedName name="Sum_Fact_Rang1_8" localSheetId="0">#REF!</definedName>
    <definedName name="Sum_Fact_Rang1_8">#REF!</definedName>
    <definedName name="Sum_Fact_Rang2_2" localSheetId="0">#REF!</definedName>
    <definedName name="Sum_Fact_Rang2_2">#REF!</definedName>
    <definedName name="Sum_Fact_Rang2_3" localSheetId="0">#REF!</definedName>
    <definedName name="Sum_Fact_Rang2_3">#REF!</definedName>
    <definedName name="Sum_Fact_Rang2_4" localSheetId="0">#REF!</definedName>
    <definedName name="Sum_Fact_Rang2_4">#REF!</definedName>
    <definedName name="Sum_Fact_Rang2_5" localSheetId="0">#REF!</definedName>
    <definedName name="Sum_Fact_Rang2_5">#REF!</definedName>
    <definedName name="Sum_Fact_Rang2_6" localSheetId="0">#REF!</definedName>
    <definedName name="Sum_Fact_Rang2_6">#REF!</definedName>
    <definedName name="Sum_Fact_Rang2_7" localSheetId="0">#REF!</definedName>
    <definedName name="Sum_Fact_Rang2_7">#REF!</definedName>
    <definedName name="Sum_Fact_Rang2_8" localSheetId="0">#REF!</definedName>
    <definedName name="Sum_Fact_Rang2_8">#REF!</definedName>
    <definedName name="Sum_Fact_Rang3_3" localSheetId="0">#REF!</definedName>
    <definedName name="Sum_Fact_Rang3_3">#REF!</definedName>
    <definedName name="Sum_Fact_Rang3_4" localSheetId="0">#REF!</definedName>
    <definedName name="Sum_Fact_Rang3_4">#REF!</definedName>
    <definedName name="Sum_Fact_Rang3_5" localSheetId="0">#REF!</definedName>
    <definedName name="Sum_Fact_Rang3_5">#REF!</definedName>
    <definedName name="Sum_Fact_Rang3_6" localSheetId="0">#REF!</definedName>
    <definedName name="Sum_Fact_Rang3_6">#REF!</definedName>
    <definedName name="Sum_Fact_Rang3_7" localSheetId="0">#REF!</definedName>
    <definedName name="Sum_Fact_Rang3_7">#REF!</definedName>
    <definedName name="Sum_Fact_Rang3_8" localSheetId="0">#REF!</definedName>
    <definedName name="Sum_Fact_Rang3_8">#REF!</definedName>
    <definedName name="Sum_Fact_Rang4_4" localSheetId="0">#REF!</definedName>
    <definedName name="Sum_Fact_Rang4_4">#REF!</definedName>
    <definedName name="Sum_Fact_Rang4_5" localSheetId="0">#REF!</definedName>
    <definedName name="Sum_Fact_Rang4_5">#REF!</definedName>
    <definedName name="Sum_Fact_Rang4_6" localSheetId="0">#REF!</definedName>
    <definedName name="Sum_Fact_Rang4_6">#REF!</definedName>
    <definedName name="Sum_Fact_Rang4_7" localSheetId="0">#REF!</definedName>
    <definedName name="Sum_Fact_Rang4_7">#REF!</definedName>
    <definedName name="Sum_Fact_Rang4_8" localSheetId="0">#REF!</definedName>
    <definedName name="Sum_Fact_Rang4_8">#REF!</definedName>
    <definedName name="Sum_Fact_Rang5_5" localSheetId="0">#REF!</definedName>
    <definedName name="Sum_Fact_Rang5_5">#REF!</definedName>
    <definedName name="Sum_Fact_Rang5_6" localSheetId="0">#REF!</definedName>
    <definedName name="Sum_Fact_Rang5_6">#REF!</definedName>
    <definedName name="Sum_Fact_Rang5_7" localSheetId="0">#REF!</definedName>
    <definedName name="Sum_Fact_Rang5_7">#REF!</definedName>
    <definedName name="Sum_Fact_Rang5_8" localSheetId="0">#REF!</definedName>
    <definedName name="Sum_Fact_Rang5_8">#REF!</definedName>
    <definedName name="Sum_Fact_Rang6_6" localSheetId="0">#REF!</definedName>
    <definedName name="Sum_Fact_Rang6_6">#REF!</definedName>
    <definedName name="Sum_Fact_Rang6_7" localSheetId="0">#REF!</definedName>
    <definedName name="Sum_Fact_Rang6_7">#REF!</definedName>
    <definedName name="Sum_Fact_Rang6_8" localSheetId="0">#REF!</definedName>
    <definedName name="Sum_Fact_Rang6_8">#REF!</definedName>
    <definedName name="Sum_Fact_Rang7_7" localSheetId="0">#REF!</definedName>
    <definedName name="Sum_Fact_Rang7_7">#REF!</definedName>
    <definedName name="Sum_Fact_Rang7_8" localSheetId="0">#REF!</definedName>
    <definedName name="Sum_Fact_Rang7_8">#REF!</definedName>
    <definedName name="Sum_Fact_Rang8_8" localSheetId="0">#REF!</definedName>
    <definedName name="Sum_Fact_Rang8_8">#REF!</definedName>
    <definedName name="suntb" localSheetId="0">#REF!</definedName>
    <definedName name="suntb">#REF!</definedName>
    <definedName name="sure" localSheetId="0">#REF!</definedName>
    <definedName name="sure">#REF!</definedName>
    <definedName name="sus" localSheetId="0">#REF!</definedName>
    <definedName name="sus">#REF!</definedName>
    <definedName name="sus4Q" localSheetId="0">#REF!</definedName>
    <definedName name="sus4Q">#REF!</definedName>
    <definedName name="SUSPEN" localSheetId="0">#REF!</definedName>
    <definedName name="SUSPEN">#REF!</definedName>
    <definedName name="susrecl" localSheetId="0">#REF!</definedName>
    <definedName name="susrecl">#REF!</definedName>
    <definedName name="sv">#N/A</definedName>
    <definedName name="T_1_1_ColKeyRange" localSheetId="0">#REF!</definedName>
    <definedName name="T_1_1_ColKeyRange">#REF!</definedName>
    <definedName name="T_1_2_ColKeyRange" localSheetId="0">#REF!</definedName>
    <definedName name="T_1_2_ColKeyRange">#REF!</definedName>
    <definedName name="T_1_3_ColKeyRange" localSheetId="0">#REF!</definedName>
    <definedName name="T_1_3_ColKeyRange">#REF!</definedName>
    <definedName name="T_1_4_ColKeyRange" localSheetId="0">#REF!</definedName>
    <definedName name="T_1_4_ColKeyRange">#REF!</definedName>
    <definedName name="t1b00" localSheetId="0">#REF!</definedName>
    <definedName name="t1b00">#REF!</definedName>
    <definedName name="t1b01" localSheetId="0">#REF!</definedName>
    <definedName name="t1b01">#REF!</definedName>
    <definedName name="t1d00" localSheetId="0">#REF!</definedName>
    <definedName name="t1d00">#REF!</definedName>
    <definedName name="t1d01" localSheetId="0">#REF!</definedName>
    <definedName name="t1d01">#REF!</definedName>
    <definedName name="t1d100" localSheetId="0">#REF!</definedName>
    <definedName name="t1d100">#REF!</definedName>
    <definedName name="t1k00" localSheetId="0">#REF!</definedName>
    <definedName name="t1k00">#REF!</definedName>
    <definedName name="t1k01" localSheetId="0">#REF!</definedName>
    <definedName name="t1k01">#REF!</definedName>
    <definedName name="t2d00" localSheetId="0">#REF!</definedName>
    <definedName name="t2d00">#REF!</definedName>
    <definedName name="t2d01" localSheetId="0">#REF!</definedName>
    <definedName name="t2d01">#REF!</definedName>
    <definedName name="t2g02" localSheetId="0">#REF!</definedName>
    <definedName name="t2g02">#REF!</definedName>
    <definedName name="t2h00" localSheetId="0">#REF!</definedName>
    <definedName name="t2h00">#REF!</definedName>
    <definedName name="t2h01" localSheetId="0">#REF!</definedName>
    <definedName name="t2h01">#REF!</definedName>
    <definedName name="t2k00" localSheetId="0">#REF!</definedName>
    <definedName name="t2k00">#REF!</definedName>
    <definedName name="t2k01" localSheetId="0">#REF!</definedName>
    <definedName name="t2k01">#REF!</definedName>
    <definedName name="t3h00" localSheetId="0">#REF!</definedName>
    <definedName name="t3h00">#REF!</definedName>
    <definedName name="t3h01" localSheetId="0">#REF!</definedName>
    <definedName name="t3h01">#REF!</definedName>
    <definedName name="t4b00" localSheetId="0">#REF!</definedName>
    <definedName name="t4b00">#REF!</definedName>
    <definedName name="t4b01" localSheetId="0">#REF!</definedName>
    <definedName name="t4b01">#REF!</definedName>
    <definedName name="t4d00" localSheetId="0">#REF!</definedName>
    <definedName name="t4d00">#REF!</definedName>
    <definedName name="t4d001" localSheetId="0">#REF!</definedName>
    <definedName name="t4d001">#REF!</definedName>
    <definedName name="t4d01" localSheetId="0">#REF!</definedName>
    <definedName name="t4d01">#REF!</definedName>
    <definedName name="t4f00" localSheetId="0">#REF!</definedName>
    <definedName name="t4f00">#REF!</definedName>
    <definedName name="t4f01" localSheetId="0">#REF!</definedName>
    <definedName name="t4f01">#REF!</definedName>
    <definedName name="t4g00" localSheetId="0">#REF!</definedName>
    <definedName name="t4g00">#REF!</definedName>
    <definedName name="t4g01" localSheetId="0">#REF!</definedName>
    <definedName name="t4g01">#REF!</definedName>
    <definedName name="t4h00" localSheetId="0">#REF!</definedName>
    <definedName name="t4h00">#REF!</definedName>
    <definedName name="t4h01" localSheetId="0">#REF!</definedName>
    <definedName name="t4h01">#REF!</definedName>
    <definedName name="t4k00" localSheetId="0">#REF!</definedName>
    <definedName name="t4k00">#REF!</definedName>
    <definedName name="t4k01" localSheetId="0">#REF!</definedName>
    <definedName name="t4k01">#REF!</definedName>
    <definedName name="t5b00" localSheetId="0">#REF!</definedName>
    <definedName name="t5b00">#REF!</definedName>
    <definedName name="t5b01" localSheetId="0">#REF!</definedName>
    <definedName name="t5b01">#REF!</definedName>
    <definedName name="t5d00" localSheetId="0">#REF!</definedName>
    <definedName name="t5d00">#REF!</definedName>
    <definedName name="t5d01" localSheetId="0">#REF!</definedName>
    <definedName name="t5d01">#REF!</definedName>
    <definedName name="t5d02" localSheetId="0">#REF!</definedName>
    <definedName name="t5d02">#REF!</definedName>
    <definedName name="t5d500" localSheetId="0">#REF!</definedName>
    <definedName name="t5d500">#REF!</definedName>
    <definedName name="t5f00" localSheetId="0">#REF!</definedName>
    <definedName name="t5f00">#REF!</definedName>
    <definedName name="t5f01" localSheetId="0">#REF!</definedName>
    <definedName name="t5f01">#REF!</definedName>
    <definedName name="t5g00" localSheetId="0">#REF!</definedName>
    <definedName name="t5g00">#REF!</definedName>
    <definedName name="t5g01" localSheetId="0">#REF!</definedName>
    <definedName name="t5g01">#REF!</definedName>
    <definedName name="t5h00" localSheetId="0">#REF!</definedName>
    <definedName name="t5h00">#REF!</definedName>
    <definedName name="t5h01" localSheetId="0">#REF!</definedName>
    <definedName name="t5h01">#REF!</definedName>
    <definedName name="t5k00" localSheetId="0">#REF!</definedName>
    <definedName name="t5k00">#REF!</definedName>
    <definedName name="t5k01" localSheetId="0">#REF!</definedName>
    <definedName name="t5k01">#REF!</definedName>
    <definedName name="table" localSheetId="0">#REF!</definedName>
    <definedName name="table">#REF!</definedName>
    <definedName name="TAX" localSheetId="0">#REF!</definedName>
    <definedName name="TAX">#REF!</definedName>
    <definedName name="Tax_Effect_Income" localSheetId="0">#REF!</definedName>
    <definedName name="Tax_Effect_Income">#REF!</definedName>
    <definedName name="Tax_Effect_Liabs" localSheetId="0">#REF!</definedName>
    <definedName name="Tax_Effect_Liabs">#REF!</definedName>
    <definedName name="Tax_Effect_RetEarn" localSheetId="0">#REF!</definedName>
    <definedName name="Tax_Effect_RetEarn">#REF!</definedName>
    <definedName name="Tax_Rate" localSheetId="0">#REF!</definedName>
    <definedName name="Tax_Rate">#REF!</definedName>
    <definedName name="taxrate" localSheetId="0">#REF!</definedName>
    <definedName name="taxrate">#REF!</definedName>
    <definedName name="taxrate2" localSheetId="0">#REF!</definedName>
    <definedName name="taxrate2">#REF!</definedName>
    <definedName name="TB63099N" localSheetId="0">#REF!</definedName>
    <definedName name="TB63099N">#REF!</definedName>
    <definedName name="TBFINAL" localSheetId="0">#REF!</definedName>
    <definedName name="TBFINAL">#REF!</definedName>
    <definedName name="tbl_ProdInfo" localSheetId="0" hidden="1">#REF!</definedName>
    <definedName name="tbl_ProdInfo" hidden="1">#REF!</definedName>
    <definedName name="TBS" localSheetId="0">#REF!</definedName>
    <definedName name="TBS">#REF!</definedName>
    <definedName name="TBSEP" localSheetId="0">#REF!</definedName>
    <definedName name="TBSEP">#REF!</definedName>
    <definedName name="TBSUN" localSheetId="0">#REF!</definedName>
    <definedName name="TBSUN">#REF!</definedName>
    <definedName name="templ_path" localSheetId="0">#REF!</definedName>
    <definedName name="templ_path">#REF!</definedName>
    <definedName name="TEST0" localSheetId="0">#REF!</definedName>
    <definedName name="TEST0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1" localSheetId="0">#REF!</definedName>
    <definedName name="Text1">#REF!</definedName>
    <definedName name="TextRefCopy1">[1]BS!#REF!</definedName>
    <definedName name="TextRefCopy10">[1]BS!#REF!</definedName>
    <definedName name="TextRefCopy100" localSheetId="0">#REF!</definedName>
    <definedName name="TextRefCopy100">#REF!</definedName>
    <definedName name="TextRefCopy102" localSheetId="0">#REF!</definedName>
    <definedName name="TextRefCopy102">#REF!</definedName>
    <definedName name="TextRefCopy103" localSheetId="0">#REF!</definedName>
    <definedName name="TextRefCopy103">#REF!</definedName>
    <definedName name="TextRefCopy104" localSheetId="0">#REF!</definedName>
    <definedName name="TextRefCopy104">#REF!</definedName>
    <definedName name="TextRefCopy105" localSheetId="0">#REF!</definedName>
    <definedName name="TextRefCopy105">#REF!</definedName>
    <definedName name="TextRefCopy106" localSheetId="0">#REF!</definedName>
    <definedName name="TextRefCopy106">#REF!</definedName>
    <definedName name="TextRefCopy107" localSheetId="0">#REF!</definedName>
    <definedName name="TextRefCopy107">#REF!</definedName>
    <definedName name="TextRefCopy108" localSheetId="0">#REF!</definedName>
    <definedName name="TextRefCopy108">#REF!</definedName>
    <definedName name="TextRefCopy109" localSheetId="0">#REF!</definedName>
    <definedName name="TextRefCopy109">#REF!</definedName>
    <definedName name="TextRefCopy11" localSheetId="0">#REF!</definedName>
    <definedName name="TextRefCopy11">#REF!</definedName>
    <definedName name="TextRefCopy110" localSheetId="0">#REF!</definedName>
    <definedName name="TextRefCopy110">#REF!</definedName>
    <definedName name="TextRefCopy111" localSheetId="0">#REF!</definedName>
    <definedName name="TextRefCopy111">#REF!</definedName>
    <definedName name="TextRefCopy113" localSheetId="0">#REF!</definedName>
    <definedName name="TextRefCopy113">#REF!</definedName>
    <definedName name="TextRefCopy114" localSheetId="0">#REF!</definedName>
    <definedName name="TextRefCopy114">#REF!</definedName>
    <definedName name="TextRefCopy115" localSheetId="0">#REF!</definedName>
    <definedName name="TextRefCopy115">#REF!</definedName>
    <definedName name="TextRefCopy118" localSheetId="0">#REF!</definedName>
    <definedName name="TextRefCopy118">#REF!</definedName>
    <definedName name="TextRefCopy119" localSheetId="0">#REF!</definedName>
    <definedName name="TextRefCopy119">#REF!</definedName>
    <definedName name="TextRefCopy12">[1]BS!#REF!</definedName>
    <definedName name="TextRefCopy127" localSheetId="0">#REF!</definedName>
    <definedName name="TextRefCopy127">#REF!</definedName>
    <definedName name="TextRefCopy128" localSheetId="0">#REF!</definedName>
    <definedName name="TextRefCopy128">#REF!</definedName>
    <definedName name="TextRefCopy129" localSheetId="0">#REF!</definedName>
    <definedName name="TextRefCopy129">#REF!</definedName>
    <definedName name="TextRefCopy13" localSheetId="0">#REF!</definedName>
    <definedName name="TextRefCopy13">#REF!</definedName>
    <definedName name="TextRefCopy130" localSheetId="0">#REF!</definedName>
    <definedName name="TextRefCopy130">#REF!</definedName>
    <definedName name="TextRefCopy131" localSheetId="0">#REF!</definedName>
    <definedName name="TextRefCopy131">#REF!</definedName>
    <definedName name="TextRefCopy134" localSheetId="0">#REF!</definedName>
    <definedName name="TextRefCopy134">#REF!</definedName>
    <definedName name="TextRefCopy135" localSheetId="0">#REF!</definedName>
    <definedName name="TextRefCopy135">#REF!</definedName>
    <definedName name="TextRefCopy136" localSheetId="0">#REF!</definedName>
    <definedName name="TextRefCopy136">#REF!</definedName>
    <definedName name="TextRefCopy137" localSheetId="0">#REF!</definedName>
    <definedName name="TextRefCopy137">#REF!</definedName>
    <definedName name="TextRefCopy138" localSheetId="0">#REF!</definedName>
    <definedName name="TextRefCopy138">#REF!</definedName>
    <definedName name="TextRefCopy14">[1]BS!#REF!</definedName>
    <definedName name="TextRefCopy140" localSheetId="0">#REF!</definedName>
    <definedName name="TextRefCopy140">#REF!</definedName>
    <definedName name="TextRefCopy141" localSheetId="0">#REF!</definedName>
    <definedName name="TextRefCopy141">#REF!</definedName>
    <definedName name="TextRefCopy142" localSheetId="0">#REF!</definedName>
    <definedName name="TextRefCopy142">#REF!</definedName>
    <definedName name="TextRefCopy143" localSheetId="0">#REF!</definedName>
    <definedName name="TextRefCopy143">#REF!</definedName>
    <definedName name="TextRefCopy145" localSheetId="0">#REF!</definedName>
    <definedName name="TextRefCopy145">#REF!</definedName>
    <definedName name="TextRefCopy146" localSheetId="0">#REF!</definedName>
    <definedName name="TextRefCopy146">#REF!</definedName>
    <definedName name="TextRefCopy15">[1]BS!#REF!</definedName>
    <definedName name="TextRefCopy150" localSheetId="0">#REF!</definedName>
    <definedName name="TextRefCopy150">#REF!</definedName>
    <definedName name="TextRefCopy155" localSheetId="0">#REF!</definedName>
    <definedName name="TextRefCopy155">#REF!</definedName>
    <definedName name="TextRefCopy157" localSheetId="0">#REF!</definedName>
    <definedName name="TextRefCopy157">#REF!</definedName>
    <definedName name="TextRefCopy16" localSheetId="0">#REF!</definedName>
    <definedName name="TextRefCopy16">#REF!</definedName>
    <definedName name="TextRefCopy161" localSheetId="0">#REF!</definedName>
    <definedName name="TextRefCopy161">#REF!</definedName>
    <definedName name="TextRefCopy163" localSheetId="0">#REF!</definedName>
    <definedName name="TextRefCopy163">#REF!</definedName>
    <definedName name="TextRefCopy165" localSheetId="0">#REF!</definedName>
    <definedName name="TextRefCopy165">#REF!</definedName>
    <definedName name="TextRefCopy167" localSheetId="0">#REF!</definedName>
    <definedName name="TextRefCopy167">#REF!</definedName>
    <definedName name="TextRefCopy168" localSheetId="0">#REF!</definedName>
    <definedName name="TextRefCopy168">#REF!</definedName>
    <definedName name="TextRefCopy169" localSheetId="0">#REF!</definedName>
    <definedName name="TextRefCopy169">#REF!</definedName>
    <definedName name="TextRefCopy17">[1]BS!#REF!</definedName>
    <definedName name="TextRefCopy171" localSheetId="0">#REF!</definedName>
    <definedName name="TextRefCopy171">#REF!</definedName>
    <definedName name="TextRefCopy174" localSheetId="0">#REF!</definedName>
    <definedName name="TextRefCopy174">#REF!</definedName>
    <definedName name="TextRefCopy18" localSheetId="0">#REF!</definedName>
    <definedName name="TextRefCopy18">#REF!</definedName>
    <definedName name="TextRefCopy180" localSheetId="0">#REF!</definedName>
    <definedName name="TextRefCopy180">#REF!</definedName>
    <definedName name="TextRefCopy182" localSheetId="0">#REF!</definedName>
    <definedName name="TextRefCopy182">#REF!</definedName>
    <definedName name="TextRefCopy183" localSheetId="0">#REF!</definedName>
    <definedName name="TextRefCopy183">#REF!</definedName>
    <definedName name="TextRefCopy184" localSheetId="0">#REF!</definedName>
    <definedName name="TextRefCopy184">#REF!</definedName>
    <definedName name="TextRefCopy185" localSheetId="0">#REF!</definedName>
    <definedName name="TextRefCopy185">#REF!</definedName>
    <definedName name="TextRefCopy186" localSheetId="0">#REF!</definedName>
    <definedName name="TextRefCopy186">#REF!</definedName>
    <definedName name="TextRefCopy187" localSheetId="0">#REF!</definedName>
    <definedName name="TextRefCopy187">#REF!</definedName>
    <definedName name="TextRefCopy188" localSheetId="0">#REF!</definedName>
    <definedName name="TextRefCopy188">#REF!</definedName>
    <definedName name="TextRefCopy189" localSheetId="0">#REF!</definedName>
    <definedName name="TextRefCopy189">#REF!</definedName>
    <definedName name="TextRefCopy19">[1]BS!#REF!</definedName>
    <definedName name="TextRefCopy190" localSheetId="0">#REF!</definedName>
    <definedName name="TextRefCopy190">#REF!</definedName>
    <definedName name="TextRefCopy191" localSheetId="0">#REF!</definedName>
    <definedName name="TextRefCopy191">#REF!</definedName>
    <definedName name="TextRefCopy192" localSheetId="0">#REF!</definedName>
    <definedName name="TextRefCopy192">#REF!</definedName>
    <definedName name="TextRefCopy193" localSheetId="0">#REF!</definedName>
    <definedName name="TextRefCopy193">#REF!</definedName>
    <definedName name="TextRefCopy194" localSheetId="0">#REF!</definedName>
    <definedName name="TextRefCopy194">#REF!</definedName>
    <definedName name="TextRefCopy195" localSheetId="0">#REF!</definedName>
    <definedName name="TextRefCopy195">#REF!</definedName>
    <definedName name="TextRefCopy196" localSheetId="0">#REF!</definedName>
    <definedName name="TextRefCopy196">#REF!</definedName>
    <definedName name="TextRefCopy2" localSheetId="0">#REF!</definedName>
    <definedName name="TextRefCopy2">#REF!</definedName>
    <definedName name="TextRefCopy207" localSheetId="0">#REF!</definedName>
    <definedName name="TextRefCopy207">#REF!</definedName>
    <definedName name="TextRefCopy209" localSheetId="0">#REF!</definedName>
    <definedName name="TextRefCopy209">#REF!</definedName>
    <definedName name="TextRefCopy21">[1]BS!#REF!</definedName>
    <definedName name="TextRefCopy211" localSheetId="0">#REF!</definedName>
    <definedName name="TextRefCopy211">#REF!</definedName>
    <definedName name="TextRefCopy214" localSheetId="0">#REF!</definedName>
    <definedName name="TextRefCopy214">#REF!</definedName>
    <definedName name="TextRefCopy216" localSheetId="0">#REF!</definedName>
    <definedName name="TextRefCopy216">#REF!</definedName>
    <definedName name="TextRefCopy218" localSheetId="0">#REF!</definedName>
    <definedName name="TextRefCopy218">#REF!</definedName>
    <definedName name="TextRefCopy22">[1]BS!#REF!</definedName>
    <definedName name="TextRefCopy221" localSheetId="0">#REF!</definedName>
    <definedName name="TextRefCopy221">#REF!</definedName>
    <definedName name="TextRefCopy223" localSheetId="0">#REF!</definedName>
    <definedName name="TextRefCopy223">#REF!</definedName>
    <definedName name="TextRefCopy225" localSheetId="0">#REF!</definedName>
    <definedName name="TextRefCopy225">#REF!</definedName>
    <definedName name="TextRefCopy227" localSheetId="0">#REF!</definedName>
    <definedName name="TextRefCopy227">#REF!</definedName>
    <definedName name="TextRefCopy229" localSheetId="0">#REF!</definedName>
    <definedName name="TextRefCopy229">#REF!</definedName>
    <definedName name="TextRefCopy231" localSheetId="0">#REF!</definedName>
    <definedName name="TextRefCopy231">#REF!</definedName>
    <definedName name="TextRefCopy233" localSheetId="0">#REF!</definedName>
    <definedName name="TextRefCopy233">#REF!</definedName>
    <definedName name="TextRefCopy235" localSheetId="0">#REF!</definedName>
    <definedName name="TextRefCopy235">#REF!</definedName>
    <definedName name="TextRefCopy236" localSheetId="0">#REF!</definedName>
    <definedName name="TextRefCopy236">#REF!</definedName>
    <definedName name="TextRefCopy238" localSheetId="0">#REF!</definedName>
    <definedName name="TextRefCopy238">#REF!</definedName>
    <definedName name="TextRefCopy24">[1]BS!#REF!</definedName>
    <definedName name="TextRefCopy246" localSheetId="0">#REF!</definedName>
    <definedName name="TextRefCopy246">#REF!</definedName>
    <definedName name="TextRefCopy248" localSheetId="0">#REF!</definedName>
    <definedName name="TextRefCopy248">#REF!</definedName>
    <definedName name="TextRefCopy251" localSheetId="0">#REF!</definedName>
    <definedName name="TextRefCopy251">#REF!</definedName>
    <definedName name="TextRefCopy252" localSheetId="0">#REF!</definedName>
    <definedName name="TextRefCopy252">#REF!</definedName>
    <definedName name="TextRefCopy253" localSheetId="0">#REF!</definedName>
    <definedName name="TextRefCopy253">#REF!</definedName>
    <definedName name="TextRefCopy254" localSheetId="0">#REF!</definedName>
    <definedName name="TextRefCopy254">#REF!</definedName>
    <definedName name="TextRefCopy256" localSheetId="0">#REF!</definedName>
    <definedName name="TextRefCopy256">#REF!</definedName>
    <definedName name="TextRefCopy258" localSheetId="0">#REF!</definedName>
    <definedName name="TextRefCopy258">#REF!</definedName>
    <definedName name="TextRefCopy26">[1]BS!#REF!</definedName>
    <definedName name="TextRefCopy260" localSheetId="0">#REF!</definedName>
    <definedName name="TextRefCopy260">#REF!</definedName>
    <definedName name="TextRefCopy261" localSheetId="0">#REF!</definedName>
    <definedName name="TextRefCopy261">#REF!</definedName>
    <definedName name="TextRefCopy262" localSheetId="0">#REF!</definedName>
    <definedName name="TextRefCopy262">#REF!</definedName>
    <definedName name="TextRefCopy264" localSheetId="0">#REF!</definedName>
    <definedName name="TextRefCopy264">#REF!</definedName>
    <definedName name="TextRefCopy267" localSheetId="0">#REF!</definedName>
    <definedName name="TextRefCopy267">#REF!</definedName>
    <definedName name="TextRefCopy268" localSheetId="0">#REF!</definedName>
    <definedName name="TextRefCopy268">#REF!</definedName>
    <definedName name="TextRefCopy269" localSheetId="0">#REF!</definedName>
    <definedName name="TextRefCopy269">#REF!</definedName>
    <definedName name="TextRefCopy270" localSheetId="0">#REF!</definedName>
    <definedName name="TextRefCopy270">#REF!</definedName>
    <definedName name="TextRefCopy271" localSheetId="0">#REF!</definedName>
    <definedName name="TextRefCopy271">#REF!</definedName>
    <definedName name="TextRefCopy272" localSheetId="0">#REF!</definedName>
    <definedName name="TextRefCopy272">#REF!</definedName>
    <definedName name="TextRefCopy273" localSheetId="0">#REF!</definedName>
    <definedName name="TextRefCopy273">#REF!</definedName>
    <definedName name="TextRefCopy274" localSheetId="0">#REF!</definedName>
    <definedName name="TextRefCopy274">#REF!</definedName>
    <definedName name="TextRefCopy275" localSheetId="0">#REF!</definedName>
    <definedName name="TextRefCopy275">#REF!</definedName>
    <definedName name="TextRefCopy276" localSheetId="0">#REF!</definedName>
    <definedName name="TextRefCopy276">#REF!</definedName>
    <definedName name="TextRefCopy277" localSheetId="0">#REF!</definedName>
    <definedName name="TextRefCopy277">#REF!</definedName>
    <definedName name="TextRefCopy278" localSheetId="0">#REF!</definedName>
    <definedName name="TextRefCopy278">#REF!</definedName>
    <definedName name="TextRefCopy279" localSheetId="0">#REF!</definedName>
    <definedName name="TextRefCopy279">#REF!</definedName>
    <definedName name="TextRefCopy28">[1]BS!#REF!</definedName>
    <definedName name="TextRefCopy280" localSheetId="0">#REF!</definedName>
    <definedName name="TextRefCopy280">#REF!</definedName>
    <definedName name="TextRefCopy281" localSheetId="0">#REF!</definedName>
    <definedName name="TextRefCopy281">#REF!</definedName>
    <definedName name="TextRefCopy282" localSheetId="0">#REF!</definedName>
    <definedName name="TextRefCopy282">#REF!</definedName>
    <definedName name="TextRefCopy283" localSheetId="0">#REF!</definedName>
    <definedName name="TextRefCopy283">#REF!</definedName>
    <definedName name="TextRefCopy284" localSheetId="0">#REF!</definedName>
    <definedName name="TextRefCopy284">#REF!</definedName>
    <definedName name="TextRefCopy285" localSheetId="0">#REF!</definedName>
    <definedName name="TextRefCopy285">#REF!</definedName>
    <definedName name="TextRefCopy3">[1]BS!#REF!</definedName>
    <definedName name="TextRefCopy30">[1]BS!#REF!</definedName>
    <definedName name="TextRefCopy314" localSheetId="0">#REF!</definedName>
    <definedName name="TextRefCopy314">#REF!</definedName>
    <definedName name="TextRefCopy316" localSheetId="0">#REF!</definedName>
    <definedName name="TextRefCopy316">#REF!</definedName>
    <definedName name="TextRefCopy317" localSheetId="0">#REF!</definedName>
    <definedName name="TextRefCopy317">#REF!</definedName>
    <definedName name="TextRefCopy318" localSheetId="0">#REF!</definedName>
    <definedName name="TextRefCopy318">#REF!</definedName>
    <definedName name="TextRefCopy319" localSheetId="0">#REF!</definedName>
    <definedName name="TextRefCopy319">#REF!</definedName>
    <definedName name="TextRefCopy32">[1]BS!#REF!</definedName>
    <definedName name="TextRefCopy320" localSheetId="0">#REF!</definedName>
    <definedName name="TextRefCopy320">#REF!</definedName>
    <definedName name="TextRefCopy321" localSheetId="0">#REF!</definedName>
    <definedName name="TextRefCopy321">#REF!</definedName>
    <definedName name="TextRefCopy322" localSheetId="0">#REF!</definedName>
    <definedName name="TextRefCopy322">#REF!</definedName>
    <definedName name="TextRefCopy324" localSheetId="0">#REF!</definedName>
    <definedName name="TextRefCopy324">#REF!</definedName>
    <definedName name="TextRefCopy326" localSheetId="0">#REF!</definedName>
    <definedName name="TextRefCopy326">#REF!</definedName>
    <definedName name="TextRefCopy327" localSheetId="0">#REF!</definedName>
    <definedName name="TextRefCopy327">#REF!</definedName>
    <definedName name="TextRefCopy328" localSheetId="0">#REF!</definedName>
    <definedName name="TextRefCopy328">#REF!</definedName>
    <definedName name="TextRefCopy329" localSheetId="0">#REF!</definedName>
    <definedName name="TextRefCopy329">#REF!</definedName>
    <definedName name="TextRefCopy330" localSheetId="0">#REF!</definedName>
    <definedName name="TextRefCopy330">#REF!</definedName>
    <definedName name="TextRefCopy332" localSheetId="0">#REF!</definedName>
    <definedName name="TextRefCopy332">#REF!</definedName>
    <definedName name="TextRefCopy334" localSheetId="0">#REF!</definedName>
    <definedName name="TextRefCopy334">#REF!</definedName>
    <definedName name="TextRefCopy335" localSheetId="0">#REF!</definedName>
    <definedName name="TextRefCopy335">#REF!</definedName>
    <definedName name="TextRefCopy336" localSheetId="0">#REF!</definedName>
    <definedName name="TextRefCopy336">#REF!</definedName>
    <definedName name="TextRefCopy337" localSheetId="0">#REF!</definedName>
    <definedName name="TextRefCopy337">#REF!</definedName>
    <definedName name="TextRefCopy338" localSheetId="0">#REF!</definedName>
    <definedName name="TextRefCopy338">#REF!</definedName>
    <definedName name="TextRefCopy339" localSheetId="0">#REF!</definedName>
    <definedName name="TextRefCopy339">#REF!</definedName>
    <definedName name="TextRefCopy34">[1]BS!#REF!</definedName>
    <definedName name="TextRefCopy340" localSheetId="0">#REF!</definedName>
    <definedName name="TextRefCopy340">#REF!</definedName>
    <definedName name="TextRefCopy341" localSheetId="0">#REF!</definedName>
    <definedName name="TextRefCopy341">#REF!</definedName>
    <definedName name="TextRefCopy35">[1]BS!#REF!</definedName>
    <definedName name="TextRefCopy36">[1]BS!#REF!</definedName>
    <definedName name="TextRefCopy37">[1]BS!#REF!</definedName>
    <definedName name="TextRefCopy39">[1]BS!#REF!</definedName>
    <definedName name="TextRefCopy4" localSheetId="0">#REF!</definedName>
    <definedName name="TextRefCopy4">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>[1]BS!#REF!</definedName>
    <definedName name="TextRefCopy45">[1]BS!#REF!</definedName>
    <definedName name="TextRefCopy46">[1]BS!#REF!</definedName>
    <definedName name="TextRefCopy47">[1]BS!#REF!</definedName>
    <definedName name="TextRefCopy48">[1]BS!#REF!</definedName>
    <definedName name="TextRefCopy49">[1]BS!#REF!</definedName>
    <definedName name="TextRefCopy5">[1]BS!#REF!</definedName>
    <definedName name="TextRefCopy50">[1]BS!#REF!</definedName>
    <definedName name="TextRefCopy51">[1]BS!#REF!</definedName>
    <definedName name="TextRefCopy52">[1]BS!#REF!</definedName>
    <definedName name="TextRefCopy53">[1]BS!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6">[1]BS!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5" localSheetId="0">#REF!</definedName>
    <definedName name="TextRefCopy75">#REF!</definedName>
    <definedName name="TextRefCopy76" localSheetId="0">#REF!</definedName>
    <definedName name="TextRefCopy76">#REF!</definedName>
    <definedName name="TextRefCopy77" localSheetId="0">#REF!</definedName>
    <definedName name="TextRefCopy77">#REF!</definedName>
    <definedName name="TextRefCopy78" localSheetId="0">#REF!</definedName>
    <definedName name="TextRefCopy78">#REF!</definedName>
    <definedName name="TextRefCopy8">[1]BS!#REF!</definedName>
    <definedName name="TextRefCopy81" localSheetId="0">#REF!</definedName>
    <definedName name="TextRefCopy81">#REF!</definedName>
    <definedName name="TextRefCopy84" localSheetId="0">#REF!</definedName>
    <definedName name="TextRefCopy84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 localSheetId="0">#REF!</definedName>
    <definedName name="TextRefCopy88">#REF!</definedName>
    <definedName name="TextRefCopy9" localSheetId="0">#REF!</definedName>
    <definedName name="TextRefCopy9">#REF!</definedName>
    <definedName name="TextRefCopy90" localSheetId="0">#REF!</definedName>
    <definedName name="TextRefCopy90">#REF!</definedName>
    <definedName name="TextRefCopy94" localSheetId="0">#REF!</definedName>
    <definedName name="TextRefCopy94">#REF!</definedName>
    <definedName name="TextRefCopy98" localSheetId="0">#REF!</definedName>
    <definedName name="TextRefCopy98">#REF!</definedName>
    <definedName name="TextRefCopyRangeCount" hidden="1">53</definedName>
    <definedName name="Threshold" localSheetId="0">#REF!</definedName>
    <definedName name="Threshold">#REF!</definedName>
    <definedName name="tipcell" localSheetId="0">#REF!</definedName>
    <definedName name="tipcell">#REF!</definedName>
    <definedName name="Tod">[2]VSDS!$G$1</definedName>
    <definedName name="Top_Stratum_Number" localSheetId="0">#REF!</definedName>
    <definedName name="Top_Stratum_Number">#REF!</definedName>
    <definedName name="Top_Stratum_Value" localSheetId="0">#REF!</definedName>
    <definedName name="Top_Stratum_Value">#REF!</definedName>
    <definedName name="Tot_knw_Xfoot" localSheetId="0">#REF!</definedName>
    <definedName name="Tot_knw_Xfoot">#REF!</definedName>
    <definedName name="Tot_lik_Xfoot" localSheetId="0">#REF!</definedName>
    <definedName name="Tot_lik_Xfoot">#REF!</definedName>
    <definedName name="Total" localSheetId="0">#REF!</definedName>
    <definedName name="Total">#REF!</definedName>
    <definedName name="Total_Name_rang1" localSheetId="0">#REF!</definedName>
    <definedName name="Total_Name_rang1">#REF!</definedName>
    <definedName name="Total_Name_rang2" localSheetId="0">#REF!</definedName>
    <definedName name="Total_Name_rang2">#REF!</definedName>
    <definedName name="Total_Number_Selections" localSheetId="0">#REF!</definedName>
    <definedName name="Total_Number_Selections">#REF!</definedName>
    <definedName name="Total_R" localSheetId="0">#REF!</definedName>
    <definedName name="Total_R">#REF!</definedName>
    <definedName name="Total_rang1" localSheetId="0">#REF!</definedName>
    <definedName name="Total_rang1">#REF!</definedName>
    <definedName name="Total_rang2" localSheetId="0">#REF!</definedName>
    <definedName name="Total_rang2">#REF!</definedName>
    <definedName name="Total_Rest_Fact" localSheetId="0">#REF!</definedName>
    <definedName name="Total_Rest_Fact">#REF!</definedName>
    <definedName name="Total_Rest_Fact_R" localSheetId="0">#REF!</definedName>
    <definedName name="Total_Rest_Fact_R">#REF!</definedName>
    <definedName name="Total_Rest_Fact_rang1" localSheetId="0">#REF!</definedName>
    <definedName name="Total_Rest_Fact_rang1">#REF!</definedName>
    <definedName name="Total_Rest_Fact_rang2" localSheetId="0">#REF!</definedName>
    <definedName name="Total_Rest_Fact_rang2">#REF!</definedName>
    <definedName name="total1_01" localSheetId="0">#REF!</definedName>
    <definedName name="total1_01">#REF!</definedName>
    <definedName name="total2_01" localSheetId="0">#REF!</definedName>
    <definedName name="total2_01">#REF!</definedName>
    <definedName name="total3_01" localSheetId="0">#REF!</definedName>
    <definedName name="total3_01">#REF!</definedName>
    <definedName name="total4_00" localSheetId="0">#REF!</definedName>
    <definedName name="total4_00">#REF!</definedName>
    <definedName name="total4_01" localSheetId="0">#REF!</definedName>
    <definedName name="total4_01">#REF!</definedName>
    <definedName name="total5_00" localSheetId="0">#REF!</definedName>
    <definedName name="total5_00">#REF!</definedName>
    <definedName name="total5_01" localSheetId="0">#REF!</definedName>
    <definedName name="total5_01">#REF!</definedName>
    <definedName name="Transf_Fact_Rang1_1" localSheetId="0">#REF!</definedName>
    <definedName name="Transf_Fact_Rang1_1">#REF!</definedName>
    <definedName name="Transf_Fact_Rang1_2" localSheetId="0">#REF!</definedName>
    <definedName name="Transf_Fact_Rang1_2">#REF!</definedName>
    <definedName name="Transf_Fact_Rang1_3" localSheetId="0">#REF!</definedName>
    <definedName name="Transf_Fact_Rang1_3">#REF!</definedName>
    <definedName name="Transf_Fact_Rang1_4" localSheetId="0">#REF!</definedName>
    <definedName name="Transf_Fact_Rang1_4">#REF!</definedName>
    <definedName name="Transf_Fact_Rang1_5" localSheetId="0">#REF!</definedName>
    <definedName name="Transf_Fact_Rang1_5">#REF!</definedName>
    <definedName name="Transf_Fact_Rang1_6" localSheetId="0">#REF!</definedName>
    <definedName name="Transf_Fact_Rang1_6">#REF!</definedName>
    <definedName name="Transf_Fact_Rang1_7" localSheetId="0">#REF!</definedName>
    <definedName name="Transf_Fact_Rang1_7">#REF!</definedName>
    <definedName name="Transf_Fact_Rang1_8" localSheetId="0">#REF!</definedName>
    <definedName name="Transf_Fact_Rang1_8">#REF!</definedName>
    <definedName name="Transf_Fact_Rang2_2" localSheetId="0">#REF!</definedName>
    <definedName name="Transf_Fact_Rang2_2">#REF!</definedName>
    <definedName name="Transf_Fact_Rang2_3" localSheetId="0">#REF!</definedName>
    <definedName name="Transf_Fact_Rang2_3">#REF!</definedName>
    <definedName name="Transf_Fact_Rang2_4" localSheetId="0">#REF!</definedName>
    <definedName name="Transf_Fact_Rang2_4">#REF!</definedName>
    <definedName name="Transf_Fact_Rang2_5" localSheetId="0">#REF!</definedName>
    <definedName name="Transf_Fact_Rang2_5">#REF!</definedName>
    <definedName name="Transf_Fact_Rang2_6" localSheetId="0">#REF!</definedName>
    <definedName name="Transf_Fact_Rang2_6">#REF!</definedName>
    <definedName name="Transf_Fact_Rang2_7" localSheetId="0">#REF!</definedName>
    <definedName name="Transf_Fact_Rang2_7">#REF!</definedName>
    <definedName name="Transf_Fact_Rang2_8" localSheetId="0">#REF!</definedName>
    <definedName name="Transf_Fact_Rang2_8">#REF!</definedName>
    <definedName name="Transf_Fact_Rang3_3" localSheetId="0">#REF!</definedName>
    <definedName name="Transf_Fact_Rang3_3">#REF!</definedName>
    <definedName name="Transf_Fact_Rang3_4" localSheetId="0">#REF!</definedName>
    <definedName name="Transf_Fact_Rang3_4">#REF!</definedName>
    <definedName name="Transf_Fact_Rang3_5" localSheetId="0">#REF!</definedName>
    <definedName name="Transf_Fact_Rang3_5">#REF!</definedName>
    <definedName name="Transf_Fact_Rang3_6" localSheetId="0">#REF!</definedName>
    <definedName name="Transf_Fact_Rang3_6">#REF!</definedName>
    <definedName name="Transf_Fact_Rang3_7" localSheetId="0">#REF!</definedName>
    <definedName name="Transf_Fact_Rang3_7">#REF!</definedName>
    <definedName name="Transf_Fact_Rang3_8" localSheetId="0">#REF!</definedName>
    <definedName name="Transf_Fact_Rang3_8">#REF!</definedName>
    <definedName name="Transf_Fact_Rang4_4" localSheetId="0">#REF!</definedName>
    <definedName name="Transf_Fact_Rang4_4">#REF!</definedName>
    <definedName name="Transf_Fact_Rang4_5" localSheetId="0">#REF!</definedName>
    <definedName name="Transf_Fact_Rang4_5">#REF!</definedName>
    <definedName name="Transf_Fact_Rang4_6" localSheetId="0">#REF!</definedName>
    <definedName name="Transf_Fact_Rang4_6">#REF!</definedName>
    <definedName name="Transf_Fact_Rang4_7" localSheetId="0">#REF!</definedName>
    <definedName name="Transf_Fact_Rang4_7">#REF!</definedName>
    <definedName name="Transf_Fact_Rang4_8" localSheetId="0">#REF!</definedName>
    <definedName name="Transf_Fact_Rang4_8">#REF!</definedName>
    <definedName name="Transf_Fact_Rang5_5" localSheetId="0">#REF!</definedName>
    <definedName name="Transf_Fact_Rang5_5">#REF!</definedName>
    <definedName name="Transf_Fact_Rang5_6" localSheetId="0">#REF!</definedName>
    <definedName name="Transf_Fact_Rang5_6">#REF!</definedName>
    <definedName name="Transf_Fact_Rang5_7" localSheetId="0">#REF!</definedName>
    <definedName name="Transf_Fact_Rang5_7">#REF!</definedName>
    <definedName name="Transf_Fact_Rang5_8" localSheetId="0">#REF!</definedName>
    <definedName name="Transf_Fact_Rang5_8">#REF!</definedName>
    <definedName name="Transf_Fact_Rang6_6" localSheetId="0">#REF!</definedName>
    <definedName name="Transf_Fact_Rang6_6">#REF!</definedName>
    <definedName name="Transf_Fact_Rang6_7" localSheetId="0">#REF!</definedName>
    <definedName name="Transf_Fact_Rang6_7">#REF!</definedName>
    <definedName name="Transf_Fact_Rang6_8" localSheetId="0">#REF!</definedName>
    <definedName name="Transf_Fact_Rang6_8">#REF!</definedName>
    <definedName name="Transf_Fact_Rang7_7" localSheetId="0">#REF!</definedName>
    <definedName name="Transf_Fact_Rang7_7">#REF!</definedName>
    <definedName name="Transf_Fact_Rang7_8" localSheetId="0">#REF!</definedName>
    <definedName name="Transf_Fact_Rang7_8">#REF!</definedName>
    <definedName name="Transf_Fact_Rang8_8" localSheetId="0">#REF!</definedName>
    <definedName name="Transf_Fact_Rang8_8">#REF!</definedName>
    <definedName name="tre" localSheetId="0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 localSheetId="0">#REF!</definedName>
    <definedName name="TRIMESTRE_May_98_Jul_98">#REF!</definedName>
    <definedName name="TT">#N/A</definedName>
    <definedName name="TTT" localSheetId="0" hidden="1">{#N/A,#N/A,TRUE,"AYEPER.XLS"}</definedName>
    <definedName name="TTT" hidden="1">{#N/A,#N/A,TRUE,"AYEPER.XLS"}</definedName>
    <definedName name="U01U10" localSheetId="0">#REF!</definedName>
    <definedName name="U01U10">#REF!</definedName>
    <definedName name="U01U2" localSheetId="0">#REF!</definedName>
    <definedName name="U01U2">#REF!</definedName>
    <definedName name="U1.blank">#N/A</definedName>
    <definedName name="unhide" localSheetId="0">#REF!</definedName>
    <definedName name="unhide">#REF!</definedName>
    <definedName name="USD">150.2</definedName>
    <definedName name="v" localSheetId="0">#REF!</definedName>
    <definedName name="v">#REF!</definedName>
    <definedName name="V_AVG_1" localSheetId="0">#REF!</definedName>
    <definedName name="V_AVG_1">#REF!</definedName>
    <definedName name="V_AVG_1_1" localSheetId="0">#REF!</definedName>
    <definedName name="V_AVG_1_1">#REF!</definedName>
    <definedName name="V_AVG_2" localSheetId="0">#REF!</definedName>
    <definedName name="V_AVG_2">#REF!</definedName>
    <definedName name="V_I_19_CLO" localSheetId="0">#REF!</definedName>
    <definedName name="V_I_19_CLO">#REF!</definedName>
    <definedName name="V_I_19_F_CLO" localSheetId="0">#REF!</definedName>
    <definedName name="V_I_19_F_CLO">#REF!</definedName>
    <definedName name="V_I_19_F_OPE" localSheetId="0">#REF!</definedName>
    <definedName name="V_I_19_F_OPE">#REF!</definedName>
    <definedName name="V_I_19_OPE" localSheetId="0">#REF!</definedName>
    <definedName name="V_I_19_OPE">#REF!</definedName>
    <definedName name="V1_AVG_1" localSheetId="0">#REF!</definedName>
    <definedName name="V1_AVG_1">#REF!</definedName>
    <definedName name="V2_AVG_1" localSheetId="0">#REF!</definedName>
    <definedName name="V2_AVG_1">#REF!</definedName>
    <definedName name="V3_AVG_1" localSheetId="0">#REF!</definedName>
    <definedName name="V3_AVG_1">#REF!</definedName>
    <definedName name="values" localSheetId="0">#REF!,#REF!,#REF!</definedName>
    <definedName name="values">#REF!,#REF!,#REF!</definedName>
    <definedName name="vat" localSheetId="0">#REF!</definedName>
    <definedName name="vat">#REF!</definedName>
    <definedName name="VDECRECL" localSheetId="0">#REF!</definedName>
    <definedName name="VDECRECL">#REF!</definedName>
    <definedName name="version">"v.04.01.LC"</definedName>
    <definedName name="Vfrhjc2">#N/A</definedName>
    <definedName name="VOLUMES" localSheetId="0">#REF!</definedName>
    <definedName name="VOLUMES">#REF!</definedName>
    <definedName name="w_1" localSheetId="0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0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0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 localSheetId="0">#REF!</definedName>
    <definedName name="W_CY_Acc_Inv_Income">#REF!</definedName>
    <definedName name="W_CY_Accrued_Expenses" localSheetId="0">#REF!</definedName>
    <definedName name="W_CY_Accrued_Expenses">#REF!</definedName>
    <definedName name="W_CY_Amort_DAC" localSheetId="0">#REF!</definedName>
    <definedName name="W_CY_Amort_DAC">#REF!</definedName>
    <definedName name="W_CY_Cash" localSheetId="0">#REF!</definedName>
    <definedName name="W_CY_Cash">#REF!</definedName>
    <definedName name="W_CY_Current_Liabilities" localSheetId="0">#REF!</definedName>
    <definedName name="W_CY_Current_Liabilities">#REF!</definedName>
    <definedName name="W_CY_DAC" localSheetId="0">#REF!</definedName>
    <definedName name="W_CY_DAC">#REF!</definedName>
    <definedName name="W_CY_Def_Inc_Tax" localSheetId="0">#REF!</definedName>
    <definedName name="W_CY_Def_Inc_Tax">#REF!</definedName>
    <definedName name="W_CY_DIV" localSheetId="0">#REF!</definedName>
    <definedName name="W_CY_DIV">#REF!</definedName>
    <definedName name="W_CY_Dividend_Expense" localSheetId="0">#REF!</definedName>
    <definedName name="W_CY_Dividend_Expense">#REF!</definedName>
    <definedName name="W_CY_EQUITY" localSheetId="0">#REF!</definedName>
    <definedName name="W_CY_EQUITY">#REF!</definedName>
    <definedName name="W_CY_GandA" localSheetId="0">#REF!</definedName>
    <definedName name="W_CY_GandA">#REF!</definedName>
    <definedName name="W_CY_Gen_Ins_Exp_Taxes" localSheetId="0">#REF!</definedName>
    <definedName name="W_CY_Gen_Ins_Exp_Taxes">#REF!</definedName>
    <definedName name="W_CY_Inc_Tax_Payable" localSheetId="0">#REF!</definedName>
    <definedName name="W_CY_Inc_Tax_Payable">#REF!</definedName>
    <definedName name="W_CY_Incurred_Losses" localSheetId="0">#REF!</definedName>
    <definedName name="W_CY_Incurred_Losses">#REF!</definedName>
    <definedName name="W_CY_IntagibleA" localSheetId="0">#REF!</definedName>
    <definedName name="W_CY_IntagibleA">#REF!</definedName>
    <definedName name="W_CY_Investment_Income" localSheetId="0">#REF!</definedName>
    <definedName name="W_CY_Investment_Income">#REF!</definedName>
    <definedName name="W_CY_Investments" localSheetId="0">#REF!</definedName>
    <definedName name="W_CY_Investments">#REF!</definedName>
    <definedName name="W_CY_LT_DEBT" localSheetId="0">#REF!</definedName>
    <definedName name="W_CY_LT_DEBT">#REF!</definedName>
    <definedName name="W_CY_Other_Assets" localSheetId="0">#REF!</definedName>
    <definedName name="W_CY_Other_Assets">#REF!</definedName>
    <definedName name="W_CY_Other_expense" localSheetId="0">#REF!</definedName>
    <definedName name="W_CY_Other_expense">#REF!</definedName>
    <definedName name="W_CY_OTHER_INC_EXP" localSheetId="0">#REF!</definedName>
    <definedName name="W_CY_OTHER_INC_EXP">#REF!</definedName>
    <definedName name="W_CY_Other_Liabilities" localSheetId="0">#REF!</definedName>
    <definedName name="W_CY_Other_Liabilities">#REF!</definedName>
    <definedName name="W_CY_OTHER_LT_LIABILITIES" localSheetId="0">#REF!</definedName>
    <definedName name="W_CY_OTHER_LT_LIABILITIES">#REF!</definedName>
    <definedName name="W_CY_Ppd_Reins" localSheetId="0">#REF!</definedName>
    <definedName name="W_CY_Ppd_Reins">#REF!</definedName>
    <definedName name="W_CY_PPE" localSheetId="0">#REF!</definedName>
    <definedName name="W_CY_PPE">#REF!</definedName>
    <definedName name="W_CY_Premiums" localSheetId="0">#REF!</definedName>
    <definedName name="W_CY_Premiums">#REF!</definedName>
    <definedName name="W_CY_Premiums_Receivable" localSheetId="0">#REF!</definedName>
    <definedName name="W_CY_Premiums_Receivable">#REF!</definedName>
    <definedName name="W_CY_Reins_Recoverable" localSheetId="0">#REF!</definedName>
    <definedName name="W_CY_Reins_Recoverable">#REF!</definedName>
    <definedName name="W_CY_REPAY" localSheetId="0">#REF!</definedName>
    <definedName name="W_CY_REPAY">#REF!</definedName>
    <definedName name="W_CY_Reserves" localSheetId="0">#REF!</definedName>
    <definedName name="W_CY_Reserves">#REF!</definedName>
    <definedName name="W_CY_TAXES" localSheetId="0">#REF!</definedName>
    <definedName name="W_CY_TAXES">#REF!</definedName>
    <definedName name="W_CY_Underwriting_Other" localSheetId="0">#REF!</definedName>
    <definedName name="W_CY_Underwriting_Other">#REF!</definedName>
    <definedName name="W_CY_Unearn_Invest_income" localSheetId="0">#REF!</definedName>
    <definedName name="W_CY_Unearn_Invest_income">#REF!</definedName>
    <definedName name="W_CY_Unearned_Premiums" localSheetId="0">#REF!</definedName>
    <definedName name="W_CY_Unearned_Premiums">#REF!</definedName>
    <definedName name="W_PY_Acc_Inv_Income" localSheetId="0">#REF!</definedName>
    <definedName name="W_PY_Acc_Inv_Income">#REF!</definedName>
    <definedName name="W_PY_Accrued_Expenses" localSheetId="0">#REF!</definedName>
    <definedName name="W_PY_Accrued_Expenses">#REF!</definedName>
    <definedName name="W_PY_Amort_DAC" localSheetId="0">#REF!</definedName>
    <definedName name="W_PY_Amort_DAC">#REF!</definedName>
    <definedName name="W_PY_Cash" localSheetId="0">#REF!</definedName>
    <definedName name="W_PY_Cash">#REF!</definedName>
    <definedName name="W_PY_Current_Liabilities" localSheetId="0">#REF!</definedName>
    <definedName name="W_PY_Current_Liabilities">#REF!</definedName>
    <definedName name="W_PY_DAC" localSheetId="0">#REF!</definedName>
    <definedName name="W_PY_DAC">#REF!</definedName>
    <definedName name="W_PY_Def_Inc_Tax" localSheetId="0">#REF!</definedName>
    <definedName name="W_PY_Def_Inc_Tax">#REF!</definedName>
    <definedName name="W_PY_DIV" localSheetId="0">#REF!</definedName>
    <definedName name="W_PY_DIV">#REF!</definedName>
    <definedName name="W_PY_Dividend_Expense" localSheetId="0">#REF!</definedName>
    <definedName name="W_PY_Dividend_Expense">#REF!</definedName>
    <definedName name="W_PY_EQUITY" localSheetId="0">#REF!</definedName>
    <definedName name="W_PY_EQUITY">#REF!</definedName>
    <definedName name="W_PY_GandA" localSheetId="0">#REF!</definedName>
    <definedName name="W_PY_GandA">#REF!</definedName>
    <definedName name="W_PY_Gen_Ins_Exp_Taxes" localSheetId="0">#REF!</definedName>
    <definedName name="W_PY_Gen_Ins_Exp_Taxes">#REF!</definedName>
    <definedName name="W_PY_Inc_Tax_Pay" localSheetId="0">#REF!</definedName>
    <definedName name="W_PY_Inc_Tax_Pay">#REF!</definedName>
    <definedName name="W_PY_Incurred_Losses" localSheetId="0">#REF!</definedName>
    <definedName name="W_PY_Incurred_Losses">#REF!</definedName>
    <definedName name="W_PY_IntagibleA" localSheetId="0">#REF!</definedName>
    <definedName name="W_PY_IntagibleA">#REF!</definedName>
    <definedName name="W_PY_Investment_Income" localSheetId="0">#REF!</definedName>
    <definedName name="W_PY_Investment_Income">#REF!</definedName>
    <definedName name="W_PY_Investments" localSheetId="0">#REF!</definedName>
    <definedName name="W_PY_Investments">#REF!</definedName>
    <definedName name="W_PY_LT_DEBT" localSheetId="0">#REF!</definedName>
    <definedName name="W_PY_LT_DEBT">#REF!</definedName>
    <definedName name="W_PY_Other_Assets" localSheetId="0">#REF!</definedName>
    <definedName name="W_PY_Other_Assets">#REF!</definedName>
    <definedName name="W_PY_Other_expense" localSheetId="0">#REF!</definedName>
    <definedName name="W_PY_Other_expense">#REF!</definedName>
    <definedName name="W_PY_OTHER_INC_EXP" localSheetId="0">#REF!</definedName>
    <definedName name="W_PY_OTHER_INC_EXP">#REF!</definedName>
    <definedName name="W_PY_Other_Liabilities" localSheetId="0">#REF!</definedName>
    <definedName name="W_PY_Other_Liabilities">#REF!</definedName>
    <definedName name="W_PY_Ppd_Reins" localSheetId="0">#REF!</definedName>
    <definedName name="W_PY_Ppd_Reins">#REF!</definedName>
    <definedName name="W_PY_PPE" localSheetId="0">#REF!</definedName>
    <definedName name="W_PY_PPE">#REF!</definedName>
    <definedName name="W_PY_Premiums" localSheetId="0">#REF!</definedName>
    <definedName name="W_PY_Premiums">#REF!</definedName>
    <definedName name="W_PY_Premiums_Receivable" localSheetId="0">#REF!</definedName>
    <definedName name="W_PY_Premiums_Receivable">#REF!</definedName>
    <definedName name="W_PY_Reins_Recoverable" localSheetId="0">#REF!</definedName>
    <definedName name="W_PY_Reins_Recoverable">#REF!</definedName>
    <definedName name="W_PY_REPAY" localSheetId="0">#REF!</definedName>
    <definedName name="W_PY_REPAY">#REF!</definedName>
    <definedName name="W_PY_Reserves" localSheetId="0">#REF!</definedName>
    <definedName name="W_PY_Reserves">#REF!</definedName>
    <definedName name="W_PY_TAXES" localSheetId="0">#REF!</definedName>
    <definedName name="W_PY_TAXES">#REF!</definedName>
    <definedName name="W_PY_Underwriting_Other" localSheetId="0">#REF!</definedName>
    <definedName name="W_PY_Underwriting_Other">#REF!</definedName>
    <definedName name="W_PY_Unearn_Invest_income" localSheetId="0">#REF!</definedName>
    <definedName name="W_PY_Unearn_Invest_income">#REF!</definedName>
    <definedName name="W_PY_Unearned_Premiums" localSheetId="0">#REF!</definedName>
    <definedName name="W_PY_Unearned_Premiums">#REF!</definedName>
    <definedName name="W_PY2_Acc_Inv_Income" localSheetId="0">#REF!</definedName>
    <definedName name="W_PY2_Acc_Inv_Income">#REF!</definedName>
    <definedName name="W_PY2_Accrued_Expenses" localSheetId="0">#REF!</definedName>
    <definedName name="W_PY2_Accrued_Expenses">#REF!</definedName>
    <definedName name="W_PY2_Amort_DAC" localSheetId="0">#REF!</definedName>
    <definedName name="W_PY2_Amort_DAC">#REF!</definedName>
    <definedName name="W_PY2_Cash" localSheetId="0">#REF!</definedName>
    <definedName name="W_PY2_Cash">#REF!</definedName>
    <definedName name="W_PY2_Current_Liabilities" localSheetId="0">#REF!</definedName>
    <definedName name="W_PY2_Current_Liabilities">#REF!</definedName>
    <definedName name="W_PY2_DAC" localSheetId="0">#REF!</definedName>
    <definedName name="W_PY2_DAC">#REF!</definedName>
    <definedName name="W_PY2_Def_Inc_Tax" localSheetId="0">#REF!</definedName>
    <definedName name="W_PY2_Def_Inc_Tax">#REF!</definedName>
    <definedName name="W_PY2_DIV" localSheetId="0">#REF!</definedName>
    <definedName name="W_PY2_DIV">#REF!</definedName>
    <definedName name="W_PY2_Dividend_Expense" localSheetId="0">#REF!</definedName>
    <definedName name="W_PY2_Dividend_Expense">#REF!</definedName>
    <definedName name="W_PY2_EQUITY" localSheetId="0">#REF!</definedName>
    <definedName name="W_PY2_EQUITY">#REF!</definedName>
    <definedName name="W_PY2_GandA" localSheetId="0">#REF!</definedName>
    <definedName name="W_PY2_GandA">#REF!</definedName>
    <definedName name="W_PY2_Gen_Ins_Exp_Taxes" localSheetId="0">#REF!</definedName>
    <definedName name="W_PY2_Gen_Ins_Exp_Taxes">#REF!</definedName>
    <definedName name="W_PY2_Inc_Tax_Pay" localSheetId="0">#REF!</definedName>
    <definedName name="W_PY2_Inc_Tax_Pay">#REF!</definedName>
    <definedName name="W_PY2_Incurred_Losses" localSheetId="0">#REF!</definedName>
    <definedName name="W_PY2_Incurred_Losses">#REF!</definedName>
    <definedName name="W_PY2_IntagibleA" localSheetId="0">#REF!</definedName>
    <definedName name="W_PY2_IntagibleA">#REF!</definedName>
    <definedName name="W_PY2_Investment_Income" localSheetId="0">#REF!</definedName>
    <definedName name="W_PY2_Investment_Income">#REF!</definedName>
    <definedName name="W_PY2_Investments" localSheetId="0">#REF!</definedName>
    <definedName name="W_PY2_Investments">#REF!</definedName>
    <definedName name="W_PY2_LT_DEBT" localSheetId="0">#REF!</definedName>
    <definedName name="W_PY2_LT_DEBT">#REF!</definedName>
    <definedName name="W_PY2_Other_Assets" localSheetId="0">#REF!</definedName>
    <definedName name="W_PY2_Other_Assets">#REF!</definedName>
    <definedName name="W_PY2_Other_expense" localSheetId="0">#REF!</definedName>
    <definedName name="W_PY2_Other_expense">#REF!</definedName>
    <definedName name="W_PY2_OTHER_INC_EXP" localSheetId="0">#REF!</definedName>
    <definedName name="W_PY2_OTHER_INC_EXP">#REF!</definedName>
    <definedName name="W_PY2_Other_Liabilities" localSheetId="0">#REF!</definedName>
    <definedName name="W_PY2_Other_Liabilities">#REF!</definedName>
    <definedName name="W_PY2_Ppd_Reins" localSheetId="0">#REF!</definedName>
    <definedName name="W_PY2_Ppd_Reins">#REF!</definedName>
    <definedName name="W_PY2_PPE" localSheetId="0">#REF!</definedName>
    <definedName name="W_PY2_PPE">#REF!</definedName>
    <definedName name="W_PY2_Premiums" localSheetId="0">#REF!</definedName>
    <definedName name="W_PY2_Premiums">#REF!</definedName>
    <definedName name="W_PY2_Premiums_Receivable" localSheetId="0">#REF!</definedName>
    <definedName name="W_PY2_Premiums_Receivable">#REF!</definedName>
    <definedName name="W_PY2_Reins_Recoverable" localSheetId="0">#REF!</definedName>
    <definedName name="W_PY2_Reins_Recoverable">#REF!</definedName>
    <definedName name="W_PY2_REPAY" localSheetId="0">#REF!</definedName>
    <definedName name="W_PY2_REPAY">#REF!</definedName>
    <definedName name="W_PY2_Reserves" localSheetId="0">#REF!</definedName>
    <definedName name="W_PY2_Reserves">#REF!</definedName>
    <definedName name="W_PY2_TAXES" localSheetId="0">#REF!</definedName>
    <definedName name="W_PY2_TAXES">#REF!</definedName>
    <definedName name="W_PY2_Underwriting_Other" localSheetId="0">#REF!</definedName>
    <definedName name="W_PY2_Underwriting_Other">#REF!</definedName>
    <definedName name="W_PY2_Unearn_Invest_income" localSheetId="0">#REF!</definedName>
    <definedName name="W_PY2_Unearn_Invest_income">#REF!</definedName>
    <definedName name="W_PY2_Unearned_Premiums" localSheetId="0">#REF!</definedName>
    <definedName name="W_PY2_Unearned_Premiums">#REF!</definedName>
    <definedName name="W_PY3_EQUITY" localSheetId="0">#REF!</definedName>
    <definedName name="W_PY3_EQUITY">#REF!</definedName>
    <definedName name="W_PY3_INVESTMENTS" localSheetId="0">#REF!</definedName>
    <definedName name="W_PY3_INVESTMENTS">#REF!</definedName>
    <definedName name="W_PY3_UNEARNED_PREMIUMS" localSheetId="0">#REF!</definedName>
    <definedName name="W_PY3_UNEARNED_PREMIUMS">#REF!</definedName>
    <definedName name="WC" localSheetId="0">#REF!</definedName>
    <definedName name="WC">#REF!</definedName>
    <definedName name="wf" localSheetId="0">#REF!</definedName>
    <definedName name="wf">#REF!</definedName>
    <definedName name="whatever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 localSheetId="0">#REF!</definedName>
    <definedName name="wi">#REF!</definedName>
    <definedName name="WIDTH" localSheetId="0">#REF!</definedName>
    <definedName name="WIDTH">#REF!</definedName>
    <definedName name="WIP" localSheetId="0">#REF!</definedName>
    <definedName name="WIP">#REF!</definedName>
    <definedName name="wo" localSheetId="0">#REF!</definedName>
    <definedName name="wo">#REF!</definedName>
    <definedName name="wor" localSheetId="0">#REF!</definedName>
    <definedName name="wor">#REF!</definedName>
    <definedName name="work_path" localSheetId="0">#REF!</definedName>
    <definedName name="work_path">#REF!</definedName>
    <definedName name="working" localSheetId="0">#REF!</definedName>
    <definedName name="working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0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0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0" hidden="1">{"IASTrail",#N/A,FALSE,"IAS"}</definedName>
    <definedName name="wrn.Coded._.IAS._.FS." hidden="1">{"IASTrail",#N/A,FALSE,"IAS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0" hidden="1">{"monthly",#N/A,FALSE,"GASODEM";"qtr to yr",#N/A,FALSE,"GASODEM"}</definedName>
    <definedName name="wrn.GASODEM." hidden="1">{"monthly",#N/A,FALSE,"GASODEM";"qtr to yr",#N/A,FALSE,"GASODEM"}</definedName>
    <definedName name="wrn.Gráficos." localSheetId="0" hidden="1">{#N/A,#N/A,TRUE,"AYEPER.XLS"}</definedName>
    <definedName name="wrn.Gráficos." hidden="1">{#N/A,#N/A,TRUE,"AYEPER.XLS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hidden="1">{"IAS Mapping",#N/A,TRUE,"RSA_FS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Loans" localSheetId="0" hidden="1">{"Summary report",#N/A,FALSE,"BBH";"Details - chart",#N/A,FALSE,"BBH"}</definedName>
    <definedName name="wrn.Loans" hidden="1">{"Summary report",#N/A,FALSE,"BBH";"Details - chart",#N/A,FALSE,"BBH"}</definedName>
    <definedName name="wrn.Loans." localSheetId="0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0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0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0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0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0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0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0" hidden="1">{#N/A,#N/A,FALSE,"Лист15"}</definedName>
    <definedName name="wrn.Исполнение._.смкты._.затарат." hidden="1">{#N/A,#N/A,FALSE,"Лист15"}</definedName>
    <definedName name="wrn.План" localSheetId="0" hidden="1">{"Прибыль пресс",#N/A,FALSE,"Прессов"}</definedName>
    <definedName name="wrn.План" hidden="1">{"Прибыль пресс",#N/A,FALSE,"Прессов"}</definedName>
    <definedName name="wrn.Прибыль._.дерев." localSheetId="0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0" hidden="1">{"Прибыль ЗАП",#N/A,FALSE,"ЗАП"}</definedName>
    <definedName name="wrn.Прибыль._.ЗАП." hidden="1">{"Прибыль ЗАП",#N/A,FALSE,"ЗАП"}</definedName>
    <definedName name="wrn.Прибыль._.инстр." localSheetId="0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0" hidden="1">{"Прибыль",#N/A,FALSE,"Литейн"}</definedName>
    <definedName name="wrn.Прибыль._.литейн." hidden="1">{"Прибыль",#N/A,FALSE,"Литейн"}</definedName>
    <definedName name="wrn.Прибыль._.механ." localSheetId="0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0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0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0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0" hidden="1">{"Прибыль СМЗ",#N/A,FALSE,"СМЗ"}</definedName>
    <definedName name="wrn.Прибыль._.СМЗ." hidden="1">{"Прибыль СМЗ",#N/A,FALSE,"СМЗ"}</definedName>
    <definedName name="wrn.Прибыль._.энерг." localSheetId="0" hidden="1">{"Приибыль энерг",#N/A,FALSE,"Энерг"}</definedName>
    <definedName name="wrn.Прибыль._.энерг." hidden="1">{"Приибыль энерг",#N/A,FALSE,"Энерг"}</definedName>
    <definedName name="wrn.смета." localSheetId="0" hidden="1">{#N/A,#N/A,FALSE,"общепр.расх"}</definedName>
    <definedName name="wrn.смета." hidden="1">{#N/A,#N/A,FALSE,"общепр.расх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 localSheetId="0">#REF!</definedName>
    <definedName name="WTB">#REF!</definedName>
    <definedName name="www" localSheetId="0" hidden="1">{"IAS Mapping",#N/A,TRUE,"RSA_FS"}</definedName>
    <definedName name="www" hidden="1">{"IAS Mapping",#N/A,TRUE,"RSA_FS"}</definedName>
    <definedName name="wwwwwww" localSheetId="0">#REF!</definedName>
    <definedName name="wwwwwww">#REF!</definedName>
    <definedName name="x" localSheetId="0">#REF!</definedName>
    <definedName name="x">#REF!</definedName>
    <definedName name="XREF_COLUMN_2" localSheetId="0" hidden="1">#REF!</definedName>
    <definedName name="XREF_COLUMN_2" hidden="1">#REF!</definedName>
    <definedName name="XRefColumnsCount" hidden="1">1</definedName>
    <definedName name="XRefCopy2" localSheetId="0" hidden="1">#REF!</definedName>
    <definedName name="XRefCopy2" hidden="1">#REF!</definedName>
    <definedName name="XRefCopy2Row" localSheetId="0" hidden="1">#REF!</definedName>
    <definedName name="XRefCopy2Row" hidden="1">#REF!</definedName>
    <definedName name="XRefCopy3Row" localSheetId="0" hidden="1">#REF!</definedName>
    <definedName name="XRefCopy3Row" hidden="1">#REF!</definedName>
    <definedName name="XRefCopyRangeCount" hidden="1">8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7" localSheetId="0" hidden="1">#REF!</definedName>
    <definedName name="XRefPaste7" hidden="1">#REF!</definedName>
    <definedName name="XRefPaste8" localSheetId="0" hidden="1">#REF!</definedName>
    <definedName name="XRefPaste8" hidden="1">#REF!</definedName>
    <definedName name="XRefPasteRangeCount" hidden="1">1</definedName>
    <definedName name="xswd">#N/A</definedName>
    <definedName name="xxx" localSheetId="0">#REF!</definedName>
    <definedName name="xxx">#REF!</definedName>
    <definedName name="xyz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1]Interim_1145!#REF!</definedName>
    <definedName name="yes" localSheetId="0">#REF!</definedName>
    <definedName name="yes">#REF!</definedName>
    <definedName name="YETB" localSheetId="0">#REF!</definedName>
    <definedName name="YETB">#REF!</definedName>
    <definedName name="yr" localSheetId="0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y" localSheetId="0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0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 localSheetId="0">#REF!</definedName>
    <definedName name="z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3FF835A2_A4C0_4941_9E4A_4EABDC6914AE_.wvu.Cols" localSheetId="0" hidden="1">#REF!,#REF!,#REF!</definedName>
    <definedName name="Z_3FF835A2_A4C0_4941_9E4A_4EABDC6914AE_.wvu.Cols" hidden="1">#REF!,#REF!,#REF!</definedName>
    <definedName name="Z_3FF835A2_A4C0_4941_9E4A_4EABDC6914AE_.wvu.FilterData" localSheetId="0" hidden="1">#REF!</definedName>
    <definedName name="Z_3FF835A2_A4C0_4941_9E4A_4EABDC6914AE_.wvu.FilterData" hidden="1">#REF!</definedName>
    <definedName name="Z_3FF835A2_A4C0_4941_9E4A_4EABDC6914AE_.wvu.PrintArea" localSheetId="0" hidden="1">#REF!</definedName>
    <definedName name="Z_3FF835A2_A4C0_4941_9E4A_4EABDC6914AE_.wvu.PrintArea" hidden="1">#REF!</definedName>
    <definedName name="Z_3FF835A2_A4C0_4941_9E4A_4EABDC6914AE_.wvu.Rows" localSheetId="0" hidden="1">#REF!</definedName>
    <definedName name="Z_3FF835A2_A4C0_4941_9E4A_4EABDC6914AE_.wvu.Rows" hidden="1">#REF!</definedName>
    <definedName name="Z_9944A555_2A6E_4775_AF28_A37C2EA58D79_.wvu.Cols" localSheetId="0" hidden="1">#REF!,#REF!,#REF!</definedName>
    <definedName name="Z_9944A555_2A6E_4775_AF28_A37C2EA58D79_.wvu.Cols" hidden="1">#REF!,#REF!,#REF!</definedName>
    <definedName name="Z_9944A555_2A6E_4775_AF28_A37C2EA58D79_.wvu.FilterData" localSheetId="0" hidden="1">#REF!</definedName>
    <definedName name="Z_9944A555_2A6E_4775_AF28_A37C2EA58D79_.wvu.FilterData" hidden="1">#REF!</definedName>
    <definedName name="Z_9944A555_2A6E_4775_AF28_A37C2EA58D79_.wvu.PrintArea" localSheetId="0" hidden="1">#REF!</definedName>
    <definedName name="Z_9944A555_2A6E_4775_AF28_A37C2EA58D79_.wvu.PrintArea" hidden="1">#REF!</definedName>
    <definedName name="Z_9944A555_2A6E_4775_AF28_A37C2EA58D79_.wvu.Rows" localSheetId="0" hidden="1">#REF!</definedName>
    <definedName name="Z_9944A555_2A6E_4775_AF28_A37C2EA58D79_.wvu.Rows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C38D798C_080A_4519_9B17_6ABAC626E22C_.wvu.Cols" localSheetId="0" hidden="1">#REF!,#REF!,#REF!</definedName>
    <definedName name="Z_C38D798C_080A_4519_9B17_6ABAC626E22C_.wvu.Cols" hidden="1">#REF!,#REF!,#REF!</definedName>
    <definedName name="Z_C38D798C_080A_4519_9B17_6ABAC626E22C_.wvu.FilterData" localSheetId="0" hidden="1">#REF!</definedName>
    <definedName name="Z_C38D798C_080A_4519_9B17_6ABAC626E22C_.wvu.FilterData" hidden="1">#REF!</definedName>
    <definedName name="Z_C38D798C_080A_4519_9B17_6ABAC626E22C_.wvu.PrintArea" localSheetId="0" hidden="1">#REF!</definedName>
    <definedName name="Z_C38D798C_080A_4519_9B17_6ABAC626E22C_.wvu.PrintArea" hidden="1">#REF!</definedName>
    <definedName name="Z_C38D798C_080A_4519_9B17_6ABAC626E22C_.wvu.Rows" localSheetId="0" hidden="1">#REF!</definedName>
    <definedName name="Z_C38D798C_080A_4519_9B17_6ABAC626E22C_.wvu.Rows" hidden="1">#REF!</definedName>
    <definedName name="Z13030200_F_OPE_TVSEGO_Target" localSheetId="0">#REF!</definedName>
    <definedName name="Z13030200_F_OPE_TVSEGO_Target">#REF!</definedName>
    <definedName name="А2" localSheetId="0">#REF!</definedName>
    <definedName name="А2">#REF!</definedName>
    <definedName name="А47" localSheetId="0">#REF!</definedName>
    <definedName name="А47">#REF!</definedName>
    <definedName name="а7" localSheetId="0">#REF!</definedName>
    <definedName name="а7">#REF!</definedName>
    <definedName name="Август" localSheetId="0">#REF!</definedName>
    <definedName name="Август">#REF!</definedName>
    <definedName name="август_Лист1_Таблица" localSheetId="0">#REF!</definedName>
    <definedName name="август_Лист1_Таблица">#REF!</definedName>
    <definedName name="АвгустКарта" localSheetId="0">#REF!</definedName>
    <definedName name="АвгустКарта">#REF!</definedName>
    <definedName name="АвгустПродажи" localSheetId="0">#REF!</definedName>
    <definedName name="АвгустПродажи">#REF!</definedName>
    <definedName name="АвПокуп" localSheetId="0">#REF!</definedName>
    <definedName name="АвПокуп">#REF!</definedName>
    <definedName name="АвПокуп1" localSheetId="0">#REF!</definedName>
    <definedName name="АвПокуп1">#REF!</definedName>
    <definedName name="АвПост" localSheetId="0">#REF!</definedName>
    <definedName name="АвПост">#REF!</definedName>
    <definedName name="АвПост1" localSheetId="0">#REF!</definedName>
    <definedName name="АвПост1">#REF!</definedName>
    <definedName name="авпрар" localSheetId="0">#REF!</definedName>
    <definedName name="авпрар">#REF!</definedName>
    <definedName name="Ажиотаж" localSheetId="0">#REF!</definedName>
    <definedName name="Ажиотаж">#REF!</definedName>
    <definedName name="акт51" localSheetId="0">#REF!</definedName>
    <definedName name="акт51">#REF!</definedName>
    <definedName name="ап" localSheetId="0">#REF!</definedName>
    <definedName name="ап">#REF!</definedName>
    <definedName name="апва">#N/A</definedName>
    <definedName name="АпрельКарта" localSheetId="0">#REF!</definedName>
    <definedName name="АпрельКарта">#REF!</definedName>
    <definedName name="АпрельПродажи" localSheetId="0">#REF!</definedName>
    <definedName name="АпрельПродажи">#REF!</definedName>
    <definedName name="АРВАРВА">#N/A</definedName>
    <definedName name="_xlnm.Database" localSheetId="0">#REF!</definedName>
    <definedName name="_xlnm.Database">#REF!</definedName>
    <definedName name="БазаДанных" localSheetId="0">#REF!</definedName>
    <definedName name="БазаДанных">#REF!</definedName>
    <definedName name="БазаКодПроизводителя" localSheetId="0">#REF!</definedName>
    <definedName name="БазаКодПроизводителя">#REF!</definedName>
    <definedName name="БазаКодТовара" localSheetId="0">#REF!</definedName>
    <definedName name="БазаКодТовара">#REF!</definedName>
    <definedName name="БазаСтраховки" localSheetId="0">#REF!</definedName>
    <definedName name="БазаСтраховки">#REF!</definedName>
    <definedName name="БД010108_2">[3]!БД010108_2</definedName>
    <definedName name="БД310108">[3]!БД310108</definedName>
    <definedName name="БЛРаздел10" localSheetId="0">#REF!</definedName>
    <definedName name="БЛРаздел10">#REF!</definedName>
    <definedName name="в">#N/A</definedName>
    <definedName name="в10" localSheetId="0">#REF!</definedName>
    <definedName name="в10">#REF!</definedName>
    <definedName name="в10___0" localSheetId="0">#REF!</definedName>
    <definedName name="в10___0">#REF!</definedName>
    <definedName name="в10___12" localSheetId="0">#REF!</definedName>
    <definedName name="в10___12">#REF!</definedName>
    <definedName name="в10___17" localSheetId="0">#REF!</definedName>
    <definedName name="в10___17">#REF!</definedName>
    <definedName name="в10___2" localSheetId="0">#REF!</definedName>
    <definedName name="в10___2">#REF!</definedName>
    <definedName name="в10___22" localSheetId="0">#REF!</definedName>
    <definedName name="в10___22">#REF!</definedName>
    <definedName name="в10___24" localSheetId="0">#REF!</definedName>
    <definedName name="в10___24">#REF!</definedName>
    <definedName name="в10___29" localSheetId="0">#REF!</definedName>
    <definedName name="в10___29">#REF!</definedName>
    <definedName name="в10___30" localSheetId="0">#REF!</definedName>
    <definedName name="в10___30">#REF!</definedName>
    <definedName name="в10___33" localSheetId="0">#REF!</definedName>
    <definedName name="в10___33">#REF!</definedName>
    <definedName name="в10___34" localSheetId="0">#REF!</definedName>
    <definedName name="в10___34">#REF!</definedName>
    <definedName name="в10___35" localSheetId="0">#REF!</definedName>
    <definedName name="в10___35">#REF!</definedName>
    <definedName name="в10___40" localSheetId="0">#REF!</definedName>
    <definedName name="в10___40">#REF!</definedName>
    <definedName name="в10___41" localSheetId="0">#REF!</definedName>
    <definedName name="в10___41">#REF!</definedName>
    <definedName name="в10___44" localSheetId="0">#REF!</definedName>
    <definedName name="в10___44">#REF!</definedName>
    <definedName name="в10___45" localSheetId="0">#REF!</definedName>
    <definedName name="в10___45">#REF!</definedName>
    <definedName name="в10___47" localSheetId="0">#REF!</definedName>
    <definedName name="в10___47">#REF!</definedName>
    <definedName name="В32" localSheetId="0">#REF!</definedName>
    <definedName name="В32">#REF!</definedName>
    <definedName name="ВА1" localSheetId="0">#REF!</definedName>
    <definedName name="ВА1">#REF!</definedName>
    <definedName name="ВалП1" localSheetId="0">#REF!</definedName>
    <definedName name="ВалП1">#REF!</definedName>
    <definedName name="ВалютаБаланса" localSheetId="0">#REF!</definedName>
    <definedName name="ВалютаБаланса">#REF!</definedName>
    <definedName name="варолр" localSheetId="0" hidden="1">{#N/A,#N/A,FALSE,"Лист15"}</definedName>
    <definedName name="варолр" hidden="1">{#N/A,#N/A,FALSE,"Лист15"}</definedName>
    <definedName name="ввыф">#N/A</definedName>
    <definedName name="ВидЦеннойБумаги" localSheetId="0">#REF!</definedName>
    <definedName name="ВидЦеннойБумаги">#REF!</definedName>
    <definedName name="ВК" localSheetId="0">#REF!</definedName>
    <definedName name="ВК">#REF!</definedName>
    <definedName name="ВК1" localSheetId="0">#REF!</definedName>
    <definedName name="ВК1">#REF!</definedName>
    <definedName name="ВК2" localSheetId="0">#REF!</definedName>
    <definedName name="ВК2">#REF!</definedName>
    <definedName name="ВК3" localSheetId="0">#REF!</definedName>
    <definedName name="ВК3">#REF!</definedName>
    <definedName name="вп" localSheetId="0">#REF!</definedName>
    <definedName name="вп">#REF!</definedName>
    <definedName name="впвыф">#N/A</definedName>
    <definedName name="ВР1" localSheetId="0">#REF!</definedName>
    <definedName name="ВР1">#REF!</definedName>
    <definedName name="ВРО1" localSheetId="0">#REF!</definedName>
    <definedName name="ВРО1">#REF!</definedName>
    <definedName name="Всего" localSheetId="0">#REF!</definedName>
    <definedName name="Всего">#REF!</definedName>
    <definedName name="Всего_дней" localSheetId="0">#REF!</definedName>
    <definedName name="Всего_дней">#REF!</definedName>
    <definedName name="Всего_дней_пред." localSheetId="0">#REF!</definedName>
    <definedName name="Всего_дней_пред.">#REF!</definedName>
    <definedName name="Всего_дней_след." localSheetId="0">#REF!</definedName>
    <definedName name="Всего_дней_след.">#REF!</definedName>
    <definedName name="Всего_дней_тек." localSheetId="0">#REF!</definedName>
    <definedName name="Всего_дней_тек.">#REF!</definedName>
    <definedName name="всп." localSheetId="0" hidden="1">{"Прибыль инстр",#N/A,FALSE,"Инстр"}</definedName>
    <definedName name="всп." hidden="1">{"Прибыль инстр",#N/A,FALSE,"Инстр"}</definedName>
    <definedName name="вспом.ссуд.порт." localSheetId="0">#REF!</definedName>
    <definedName name="вспом.ссуд.порт.">#REF!</definedName>
    <definedName name="второй" localSheetId="0">#REF!</definedName>
    <definedName name="второй">#REF!</definedName>
    <definedName name="вуув" localSheetId="0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0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ыыыыыпф" localSheetId="0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0" hidden="1">{#N/A,#N/A,FALSE,"общепр.расх"}</definedName>
    <definedName name="город.сети" hidden="1">{#N/A,#N/A,FALSE,"общепр.расх"}</definedName>
    <definedName name="ГотПр" localSheetId="0">#REF!</definedName>
    <definedName name="ГотПр">#REF!</definedName>
    <definedName name="ГотПр1" localSheetId="0">#REF!</definedName>
    <definedName name="ГотПр1">#REF!</definedName>
    <definedName name="грприрцфв00ав98" localSheetId="0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 localSheetId="0">#REF!</definedName>
    <definedName name="д1">#REF!</definedName>
    <definedName name="д2" localSheetId="0">#REF!</definedName>
    <definedName name="д2">#REF!</definedName>
    <definedName name="д3" localSheetId="0">#REF!</definedName>
    <definedName name="д3">#REF!</definedName>
    <definedName name="д4" localSheetId="0">#REF!</definedName>
    <definedName name="д4">#REF!</definedName>
    <definedName name="Дал_в_упаковке" localSheetId="0">#REF!</definedName>
    <definedName name="Дал_в_упаковке">#REF!</definedName>
    <definedName name="Дал_на_паллете" localSheetId="0">#REF!</definedName>
    <definedName name="Дал_на_паллете">#REF!</definedName>
    <definedName name="Данные" localSheetId="0">#REF!</definedName>
    <definedName name="Данные">#REF!</definedName>
    <definedName name="дата" localSheetId="0">#REF!</definedName>
    <definedName name="дата">#REF!</definedName>
    <definedName name="Дата_справки" localSheetId="0">#REF!</definedName>
    <definedName name="Дата_справки">#REF!</definedName>
    <definedName name="ДатаБаланса" localSheetId="0">#REF!</definedName>
    <definedName name="ДатаБаланса">#REF!</definedName>
    <definedName name="ДатаНалива" localSheetId="0">#REF!</definedName>
    <definedName name="ДатаНалива">#REF!</definedName>
    <definedName name="ДекабрьКарта" localSheetId="0">#REF!</definedName>
    <definedName name="ДекабрьКарта">#REF!</definedName>
    <definedName name="ДекабрьПродажи" localSheetId="0">#REF!</definedName>
    <definedName name="ДекабрьПродажи">#REF!</definedName>
    <definedName name="детсад" localSheetId="0" hidden="1">{#N/A,#N/A,FALSE,"Лист15"}</definedName>
    <definedName name="детсад" hidden="1">{#N/A,#N/A,FALSE,"Лист15"}</definedName>
    <definedName name="ДЗ" localSheetId="0">#REF!</definedName>
    <definedName name="ДЗ">#REF!</definedName>
    <definedName name="ДЗ1" localSheetId="0">#REF!</definedName>
    <definedName name="ДЗ1">#REF!</definedName>
    <definedName name="ДК1" localSheetId="0">#REF!</definedName>
    <definedName name="ДК1">#REF!</definedName>
    <definedName name="ДниПродаж" localSheetId="0">#REF!</definedName>
    <definedName name="ДниПродаж">#REF!</definedName>
    <definedName name="Доз5" localSheetId="0">#REF!</definedName>
    <definedName name="Доз5">#REF!</definedName>
    <definedName name="доз6" localSheetId="0">#REF!</definedName>
    <definedName name="доз6">#REF!</definedName>
    <definedName name="дох" localSheetId="0" hidden="1">{#N/A,#N/A,FALSE,"Лист15"}</definedName>
    <definedName name="дох" hidden="1">{#N/A,#N/A,FALSE,"Лист15"}</definedName>
    <definedName name="доходы" localSheetId="0" hidden="1">{#N/A,#N/A,FALSE,"Лист15"}</definedName>
    <definedName name="доходы" hidden="1">{#N/A,#N/A,FALSE,"Лист15"}</definedName>
    <definedName name="ЕЕУЕУКЕПУ" localSheetId="0">#REF!</definedName>
    <definedName name="ЕЕУЕУКЕПУ">#REF!</definedName>
    <definedName name="ЕУЕУЕУ" localSheetId="0">#REF!</definedName>
    <definedName name="ЕУЕУЕУ">#REF!</definedName>
    <definedName name="ЕУЕУКЕУФ" localSheetId="0">#REF!</definedName>
    <definedName name="ЕУЕУКЕУФ">#REF!</definedName>
    <definedName name="ж" localSheetId="0">#REF!</definedName>
    <definedName name="ж">#REF!</definedName>
    <definedName name="жжж" localSheetId="0" hidden="1">{"Прибыль механ",#N/A,FALSE,"Механ"}</definedName>
    <definedName name="жжж" hidden="1">{"Прибыль механ",#N/A,FALSE,"Механ"}</definedName>
    <definedName name="Загол_1_1" localSheetId="0">#REF!</definedName>
    <definedName name="Загол_1_1">#REF!</definedName>
    <definedName name="Загол_1_2" localSheetId="0">#REF!</definedName>
    <definedName name="Загол_1_2">#REF!</definedName>
    <definedName name="Загол_1_3" localSheetId="0">#REF!</definedName>
    <definedName name="Загол_1_3">#REF!</definedName>
    <definedName name="Загол_1_4" localSheetId="0">#REF!</definedName>
    <definedName name="Загол_1_4">#REF!</definedName>
    <definedName name="Загол_1_5" localSheetId="0">#REF!</definedName>
    <definedName name="Загол_1_5">#REF!</definedName>
    <definedName name="Загол_1_6" localSheetId="0">#REF!</definedName>
    <definedName name="Загол_1_6">#REF!</definedName>
    <definedName name="Загол_1_7" localSheetId="0">#REF!</definedName>
    <definedName name="Загол_1_7">#REF!</definedName>
    <definedName name="Загол_2_1" localSheetId="0">#REF!</definedName>
    <definedName name="Загол_2_1">#REF!</definedName>
    <definedName name="Загол_2_2" localSheetId="0">#REF!</definedName>
    <definedName name="Загол_2_2">#REF!</definedName>
    <definedName name="Загол_2_3" localSheetId="0">#REF!</definedName>
    <definedName name="Загол_2_3">#REF!</definedName>
    <definedName name="Загол_2_4" localSheetId="0">#REF!</definedName>
    <definedName name="Загол_2_4">#REF!</definedName>
    <definedName name="Загол_2_5" localSheetId="0">#REF!</definedName>
    <definedName name="Загол_2_5">#REF!</definedName>
    <definedName name="Загол_2_6" localSheetId="0">#REF!</definedName>
    <definedName name="Загол_2_6">#REF!</definedName>
    <definedName name="Загол_2_7" localSheetId="0">#REF!</definedName>
    <definedName name="Загол_2_7">#REF!</definedName>
    <definedName name="_xlnm.Print_Titles" localSheetId="0">Баланс!$8:$8</definedName>
    <definedName name="_xlnm.Print_Titles">#N/A</definedName>
    <definedName name="ЗАД" localSheetId="0" hidden="1">{"Прибыль",#N/A,FALSE,"Литейн"}</definedName>
    <definedName name="ЗАД" hidden="1">{"Прибыль",#N/A,FALSE,"Литейн"}</definedName>
    <definedName name="Зап" localSheetId="0">#REF!</definedName>
    <definedName name="Зап">#REF!</definedName>
    <definedName name="Зап1" localSheetId="0">#REF!</definedName>
    <definedName name="Зап1">#REF!</definedName>
    <definedName name="Зарплата" localSheetId="0">#REF!</definedName>
    <definedName name="Зарплата">#REF!</definedName>
    <definedName name="зарплата_отчисления">0.2</definedName>
    <definedName name="ЗглвПравый" localSheetId="0">#REF!</definedName>
    <definedName name="ЗглвПравый">#REF!</definedName>
    <definedName name="ЗглвПравыйДляЛистаБаланс" localSheetId="0">#REF!</definedName>
    <definedName name="ЗглвПравыйДляЛистаБаланс">#REF!</definedName>
    <definedName name="зззз" localSheetId="0" hidden="1">{#N/A,#N/A,FALSE,"Лист15"}</definedName>
    <definedName name="зззз" hidden="1">{#N/A,#N/A,FALSE,"Лист15"}</definedName>
    <definedName name="зп" localSheetId="0" hidden="1">{#N/A,#N/A,FALSE,"Лист15"}</definedName>
    <definedName name="зп" hidden="1">{#N/A,#N/A,FALSE,"Лист15"}</definedName>
    <definedName name="и1" localSheetId="0">#REF!</definedName>
    <definedName name="и1">#REF!</definedName>
    <definedName name="иав">#N/A</definedName>
    <definedName name="им" localSheetId="0" hidden="1">{"Приибыль энерг",#N/A,FALSE,"Энерг"}</definedName>
    <definedName name="им" hidden="1">{"Приибыль энерг",#N/A,FALSE,"Энерг"}</definedName>
    <definedName name="импорт" localSheetId="0">#REF!</definedName>
    <definedName name="импорт">#REF!</definedName>
    <definedName name="имя" localSheetId="0">#REF!</definedName>
    <definedName name="имя">#REF!</definedName>
    <definedName name="ИмяФайлаSQL" localSheetId="0">#REF!</definedName>
    <definedName name="ИмяФайлаSQL">#REF!</definedName>
    <definedName name="Инв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 localSheetId="0">#REF!</definedName>
    <definedName name="индплан">#REF!</definedName>
    <definedName name="индцкавг98" localSheetId="0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т" localSheetId="0">#REF!</definedName>
    <definedName name="Инт">#REF!</definedName>
    <definedName name="ИРА" localSheetId="0" hidden="1">{#N/A,#N/A,FALSE,"Лист15"}</definedName>
    <definedName name="ИРА" hidden="1">{#N/A,#N/A,FALSE,"Лист15"}</definedName>
    <definedName name="ира25" localSheetId="0" hidden="1">{#N/A,#N/A,FALSE,"Лист15"}</definedName>
    <definedName name="ира25" hidden="1">{#N/A,#N/A,FALSE,"Лист15"}</definedName>
    <definedName name="ирана159" localSheetId="0" hidden="1">{#N/A,#N/A,FALSE,"Лист15"}</definedName>
    <definedName name="ирана159" hidden="1">{#N/A,#N/A,FALSE,"Лист15"}</definedName>
    <definedName name="исправление" localSheetId="0" hidden="1">{#N/A,#N/A,FALSE,"Лист15"}</definedName>
    <definedName name="исправление" hidden="1">{#N/A,#N/A,FALSE,"Лист15"}</definedName>
    <definedName name="итжд" localSheetId="0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Карта" localSheetId="0">#REF!</definedName>
    <definedName name="ИюльКарта">#REF!</definedName>
    <definedName name="ИюльПродажи" localSheetId="0">#REF!</definedName>
    <definedName name="ИюльПродажи">#REF!</definedName>
    <definedName name="ИюньКарта" localSheetId="0">#REF!</definedName>
    <definedName name="ИюньКарта">#REF!</definedName>
    <definedName name="ИюньПродажи" localSheetId="0">#REF!</definedName>
    <definedName name="ИюньПродажи">#REF!</definedName>
    <definedName name="йй" localSheetId="0" hidden="1">{#N/A,#N/A,FALSE,"Лист15"}</definedName>
    <definedName name="йй" hidden="1">{#N/A,#N/A,FALSE,"Лист15"}</definedName>
    <definedName name="ййй" localSheetId="0">#REF!</definedName>
    <definedName name="ййй">#REF!</definedName>
    <definedName name="Квартал1Показать">#N/A</definedName>
    <definedName name="Квартал2" localSheetId="0">#REF!</definedName>
    <definedName name="Квартал2">#REF!</definedName>
    <definedName name="Квартал2Показать">#N/A</definedName>
    <definedName name="Квартал3" localSheetId="0">#REF!</definedName>
    <definedName name="Квартал3">#REF!</definedName>
    <definedName name="Квартал3Показать">#N/A</definedName>
    <definedName name="Квартал4" localSheetId="0">#REF!</definedName>
    <definedName name="Квартал4">#REF!</definedName>
    <definedName name="Квартал4Показать">#N/A</definedName>
    <definedName name="Кегок2" localSheetId="0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 localSheetId="0">#REF!</definedName>
    <definedName name="КЕПЕВКПЕК">#REF!</definedName>
    <definedName name="кеппппппппппп" localSheetId="0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 localSheetId="0">#REF!</definedName>
    <definedName name="ККППК">#REF!</definedName>
    <definedName name="классификатор" localSheetId="0">#REF!</definedName>
    <definedName name="классификатор">#REF!</definedName>
    <definedName name="КодБранда" localSheetId="0">#REF!</definedName>
    <definedName name="КодБранда">#REF!</definedName>
    <definedName name="Кол_во_единиц_в_кейсе" localSheetId="0">#REF!</definedName>
    <definedName name="Кол_во_единиц_в_кейсе">#REF!</definedName>
    <definedName name="Кол_во_кейсов" localSheetId="0">#REF!</definedName>
    <definedName name="Кол_во_кейсов">#REF!</definedName>
    <definedName name="Консолидация" localSheetId="0">#REF!</definedName>
    <definedName name="Консолидация">#REF!</definedName>
    <definedName name="Коэф.загрузки" localSheetId="0">#REF!</definedName>
    <definedName name="Коэф.загрузки">#REF!</definedName>
    <definedName name="КПД_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xlnm.Criteria" localSheetId="0">#REF!</definedName>
    <definedName name="_xlnm.Criteria">#REF!</definedName>
    <definedName name="кросскурс_евро_доллар">1.3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6" localSheetId="0">#REF!</definedName>
    <definedName name="курс_2006">#REF!</definedName>
    <definedName name="курс_2007" localSheetId="0">#REF!</definedName>
    <definedName name="курс_2007">#REF!</definedName>
    <definedName name="курс_2008" localSheetId="0">#REF!</definedName>
    <definedName name="курс_2008">#REF!</definedName>
    <definedName name="курс_2009" localSheetId="0">#REF!</definedName>
    <definedName name="курс_2009">#REF!</definedName>
    <definedName name="курс_2010" localSheetId="0">#REF!</definedName>
    <definedName name="курс_2010">#REF!</definedName>
    <definedName name="куур" localSheetId="0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localSheetId="0" hidden="1">#REF!</definedName>
    <definedName name="л" hidden="1">#REF!</definedName>
    <definedName name="л103" localSheetId="0">#REF!</definedName>
    <definedName name="л103">#REF!</definedName>
    <definedName name="лд" localSheetId="0">#REF!</definedName>
    <definedName name="лд">#REF!</definedName>
    <definedName name="лддлд" localSheetId="0">#REF!</definedName>
    <definedName name="лддлд">#REF!</definedName>
    <definedName name="Ликвидация" localSheetId="0">#REF!</definedName>
    <definedName name="Ликвидация">#REF!</definedName>
    <definedName name="лист1" localSheetId="0">#REF!</definedName>
    <definedName name="лист1">#REF!</definedName>
    <definedName name="ЛИТЕЙКА" localSheetId="0" hidden="1">{"Прибыль прокатн",#N/A,FALSE,"Прокатн"}</definedName>
    <definedName name="ЛИТЕЙКА" hidden="1">{"Прибыль прокатн",#N/A,FALSE,"Прокатн"}</definedName>
    <definedName name="лщш" localSheetId="0" hidden="1">{#N/A,#N/A,FALSE,"Лист15"}</definedName>
    <definedName name="лщш" hidden="1">{#N/A,#N/A,FALSE,"Лист15"}</definedName>
    <definedName name="Май" localSheetId="0">#REF!</definedName>
    <definedName name="Май">#REF!</definedName>
    <definedName name="МайКарта" localSheetId="0">#REF!</definedName>
    <definedName name="МайКарта">#REF!</definedName>
    <definedName name="МайПродажи" localSheetId="0">#REF!</definedName>
    <definedName name="МайПродажи">#REF!</definedName>
    <definedName name="Макрос1">[3]!Макрос1</definedName>
    <definedName name="Макрос2" localSheetId="0">#REF!</definedName>
    <definedName name="Макрос2">#REF!</definedName>
    <definedName name="Макрос3" localSheetId="0">#REF!</definedName>
    <definedName name="Макрос3">#REF!</definedName>
    <definedName name="Макрос4" localSheetId="0">#REF!</definedName>
    <definedName name="Макрос4">#REF!</definedName>
    <definedName name="МартКарта" localSheetId="0">#REF!</definedName>
    <definedName name="МартКарта">#REF!</definedName>
    <definedName name="МартПродажи" localSheetId="0">#REF!</definedName>
    <definedName name="МартПродажи">#REF!</definedName>
    <definedName name="мат." localSheetId="0" hidden="1">{#N/A,#N/A,FALSE,"Лист15"}</definedName>
    <definedName name="мат." hidden="1">{#N/A,#N/A,FALSE,"Лист15"}</definedName>
    <definedName name="мат.14дек" localSheetId="0" hidden="1">{#N/A,#N/A,FALSE,"Лист15"}</definedName>
    <definedName name="мат.14дек" hidden="1">{#N/A,#N/A,FALSE,"Лист15"}</definedName>
    <definedName name="мм" localSheetId="0">#REF!</definedName>
    <definedName name="мм">#REF!</definedName>
    <definedName name="ммм" localSheetId="0">#REF!</definedName>
    <definedName name="ммм">#REF!</definedName>
    <definedName name="мммммммммммммм" localSheetId="0">#REF!</definedName>
    <definedName name="мммммммммммммм">#REF!</definedName>
    <definedName name="МОВ" localSheetId="0">#REF!</definedName>
    <definedName name="МОВ">#REF!</definedName>
    <definedName name="мпр" localSheetId="0">#REF!</definedName>
    <definedName name="мпр">#REF!</definedName>
    <definedName name="на_нач._года" localSheetId="0">#REF!,#REF!,#REF!,#REF!,#REF!,#REF!,#REF!,#REF!,#REF!,#REF!,#REF!,#REF!,#REF!,#REF!,#REF!,#REF!,#REF!</definedName>
    <definedName name="на_нач._года">#REF!,#REF!,#REF!,#REF!,#REF!,#REF!,#REF!,#REF!,#REF!,#REF!,#REF!,#REF!,#REF!,#REF!,#REF!,#REF!,#REF!</definedName>
    <definedName name="Надпись">#N/A</definedName>
    <definedName name="Непроиз" localSheetId="0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Карта" localSheetId="0">#REF!</definedName>
    <definedName name="НоябрьКарта">#REF!</definedName>
    <definedName name="НоябрьПродажи" localSheetId="0">#REF!</definedName>
    <definedName name="НоябрьПродажи">#REF!</definedName>
    <definedName name="НПр" localSheetId="0">#REF!</definedName>
    <definedName name="НПр">#REF!</definedName>
    <definedName name="НПр1" localSheetId="0">#REF!</definedName>
    <definedName name="НПр1">#REF!</definedName>
    <definedName name="Нстроки" localSheetId="0">#REF!</definedName>
    <definedName name="Нстроки">#REF!</definedName>
    <definedName name="о" localSheetId="0" hidden="1">#REF!</definedName>
    <definedName name="о" hidden="1">#REF!</definedName>
    <definedName name="_xlnm.Print_Area" localSheetId="0">Баланс!$A$1:$D$94</definedName>
    <definedName name="_xlnm.Print_Area">#REF!</definedName>
    <definedName name="Область_печати_ИМ" localSheetId="0">#REF!</definedName>
    <definedName name="Область_печати_ИМ">#REF!</definedName>
    <definedName name="Область_печати_ИМ___0" localSheetId="0">#REF!</definedName>
    <definedName name="Область_печати_ИМ___0">#REF!</definedName>
    <definedName name="Область_печати_ИМ___12" localSheetId="0">#REF!</definedName>
    <definedName name="Область_печати_ИМ___12">#REF!</definedName>
    <definedName name="Область_печати_ИМ___17" localSheetId="0">#REF!</definedName>
    <definedName name="Область_печати_ИМ___17">#REF!</definedName>
    <definedName name="Область_печати_ИМ___2" localSheetId="0">#REF!</definedName>
    <definedName name="Область_печати_ИМ___2">#REF!</definedName>
    <definedName name="Область_печати_ИМ___22" localSheetId="0">#REF!</definedName>
    <definedName name="Область_печати_ИМ___22">#REF!</definedName>
    <definedName name="Область_печати_ИМ___24" localSheetId="0">#REF!</definedName>
    <definedName name="Область_печати_ИМ___24">#REF!</definedName>
    <definedName name="Область_печати_ИМ___29" localSheetId="0">#REF!</definedName>
    <definedName name="Область_печати_ИМ___29">#REF!</definedName>
    <definedName name="Область_печати_ИМ___30" localSheetId="0">#REF!</definedName>
    <definedName name="Область_печати_ИМ___30">#REF!</definedName>
    <definedName name="Область_печати_ИМ___33" localSheetId="0">#REF!</definedName>
    <definedName name="Область_печати_ИМ___33">#REF!</definedName>
    <definedName name="Область_печати_ИМ___34" localSheetId="0">#REF!</definedName>
    <definedName name="Область_печати_ИМ___34">#REF!</definedName>
    <definedName name="Область_печати_ИМ___35" localSheetId="0">#REF!</definedName>
    <definedName name="Область_печати_ИМ___35">#REF!</definedName>
    <definedName name="Область_печати_ИМ___40" localSheetId="0">#REF!</definedName>
    <definedName name="Область_печати_ИМ___40">#REF!</definedName>
    <definedName name="Область_печати_ИМ___41" localSheetId="0">#REF!</definedName>
    <definedName name="Область_печати_ИМ___41">#REF!</definedName>
    <definedName name="Область_печати_ИМ___44" localSheetId="0">#REF!</definedName>
    <definedName name="Область_печати_ИМ___44">#REF!</definedName>
    <definedName name="Область_печати_ИМ___45" localSheetId="0">#REF!</definedName>
    <definedName name="Область_печати_ИМ___45">#REF!</definedName>
    <definedName name="Область_печати_ИМ___47" localSheetId="0">#REF!</definedName>
    <definedName name="Область_печати_ИМ___47">#REF!</definedName>
    <definedName name="общие" localSheetId="0" hidden="1">{#N/A,#N/A,FALSE,"Лист15"}</definedName>
    <definedName name="общие" hidden="1">{#N/A,#N/A,FALSE,"Лист15"}</definedName>
    <definedName name="Октябрь" localSheetId="0">#REF!</definedName>
    <definedName name="Октябрь">#REF!</definedName>
    <definedName name="ОктябрьКарта" localSheetId="0">#REF!</definedName>
    <definedName name="ОктябрьКарта">#REF!</definedName>
    <definedName name="ОктябрьПродажи" localSheetId="0">#REF!</definedName>
    <definedName name="ОктябрьПродажи">#REF!</definedName>
    <definedName name="оол" localSheetId="0">#REF!</definedName>
    <definedName name="оол">#REF!</definedName>
    <definedName name="отгр." localSheetId="0" hidden="1">{#N/A,#N/A,FALSE,"Лист15"}</definedName>
    <definedName name="отгр." hidden="1">{#N/A,#N/A,FALSE,"Лист15"}</definedName>
    <definedName name="отгрз" localSheetId="0" hidden="1">{#N/A,#N/A,FALSE,"Лист15"}</definedName>
    <definedName name="отгрз" hidden="1">{#N/A,#N/A,FALSE,"Лист15"}</definedName>
    <definedName name="оыыыыыыыыыыыыыыыы" localSheetId="0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 localSheetId="0">#REF!</definedName>
    <definedName name="первый">#REF!</definedName>
    <definedName name="ПерЗ1" localSheetId="0">#REF!</definedName>
    <definedName name="ПерЗ1">#REF!</definedName>
    <definedName name="Период_отгрузки" localSheetId="0">#REF!</definedName>
    <definedName name="Период_отгрузки">#REF!</definedName>
    <definedName name="пист2" localSheetId="0" hidden="1">{"Прибыль инстр",#N/A,FALSE,"Инстр"}</definedName>
    <definedName name="пист2" hidden="1">{"Прибыль инстр",#N/A,FALSE,"Инстр"}</definedName>
    <definedName name="ПКПЕКПП" localSheetId="0">#REF!</definedName>
    <definedName name="ПКПЕКПП">#REF!</definedName>
    <definedName name="ПКПКЕПКЕ" localSheetId="0">#REF!</definedName>
    <definedName name="ПКПКЕПКЕ">#REF!</definedName>
    <definedName name="ПКУПЫУ" localSheetId="0">#REF!</definedName>
    <definedName name="ПКУПЫУ">#REF!</definedName>
    <definedName name="План_производства" localSheetId="0">#REF!</definedName>
    <definedName name="План_производства">#REF!</definedName>
    <definedName name="Подготовка_к_печати_и_сохранение0710">#N/A</definedName>
    <definedName name="ПоказатьВсё">#N/A</definedName>
    <definedName name="портфель" localSheetId="0">#REF!</definedName>
    <definedName name="портфель">#REF!</definedName>
    <definedName name="ПОсД1" localSheetId="0">#REF!</definedName>
    <definedName name="ПОсД1">#REF!</definedName>
    <definedName name="ПостЗ1" localSheetId="0">#REF!</definedName>
    <definedName name="ПостЗ1">#REF!</definedName>
    <definedName name="пп" localSheetId="0" hidden="1">{"Summary report",#N/A,FALSE,"BBH";"Details - chart",#N/A,FALSE,"BBH"}</definedName>
    <definedName name="пп" hidden="1">{"Summary report",#N/A,FALSE,"BBH";"Details - chart",#N/A,FALSE,"BBH"}</definedName>
    <definedName name="ППКПКЕП" localSheetId="0">#REF!</definedName>
    <definedName name="ППКПКЕП">#REF!</definedName>
    <definedName name="ппр">#N/A</definedName>
    <definedName name="ППУПМУП" localSheetId="0">#REF!</definedName>
    <definedName name="ППУПМУП">#REF!</definedName>
    <definedName name="прибыль1" localSheetId="0" hidden="1">{"Прибыль инстр",#N/A,FALSE,"Инстр"}</definedName>
    <definedName name="прибыль1" hidden="1">{"Прибыль инстр",#N/A,FALSE,"Инстр"}</definedName>
    <definedName name="прибыль3" localSheetId="0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0">#N/A</definedName>
    <definedName name="прил14_нов">#N/A</definedName>
    <definedName name="приюнь" localSheetId="0" hidden="1">{"Прибыль механ",#N/A,FALSE,"Механ"}</definedName>
    <definedName name="приюнь" hidden="1">{"Прибыль механ",#N/A,FALSE,"Механ"}</definedName>
    <definedName name="про" localSheetId="0">#REF!</definedName>
    <definedName name="про">#REF!</definedName>
    <definedName name="Прог" localSheetId="0">#REF!</definedName>
    <definedName name="Прог">#REF!</definedName>
    <definedName name="Прод" localSheetId="0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 localSheetId="0">#REF!</definedName>
    <definedName name="Продажи2001">#REF!</definedName>
    <definedName name="Проч" localSheetId="0">#REF!</definedName>
    <definedName name="Проч">#REF!</definedName>
    <definedName name="Проч1" localSheetId="0">#REF!</definedName>
    <definedName name="Проч1">#REF!</definedName>
    <definedName name="прпр">#N/A</definedName>
    <definedName name="пррррр" localSheetId="0">#REF!</definedName>
    <definedName name="пррррр">#REF!</definedName>
    <definedName name="прррррр" localSheetId="0">#REF!</definedName>
    <definedName name="прррррр">#REF!</definedName>
    <definedName name="Рабочие_дни" localSheetId="0">#REF!</definedName>
    <definedName name="Рабочие_дни">#REF!</definedName>
    <definedName name="РАПРАР" localSheetId="0">#REF!</definedName>
    <definedName name="РАПРАР">#REF!</definedName>
    <definedName name="РАРАКРАКР" localSheetId="0">#REF!</definedName>
    <definedName name="РАРАКРАКР">#REF!</definedName>
    <definedName name="расходы" localSheetId="0" hidden="1">{#N/A,#N/A,FALSE,"Лист15"}</definedName>
    <definedName name="расходы" hidden="1">{#N/A,#N/A,FALSE,"Лист15"}</definedName>
    <definedName name="расчет" localSheetId="0" hidden="1">{#N/A,#N/A,FALSE,"Лист15"}</definedName>
    <definedName name="расчет" hidden="1">{#N/A,#N/A,FALSE,"Лист15"}</definedName>
    <definedName name="расшифровка" localSheetId="0" hidden="1">{#N/A,#N/A,FALSE,"Лист15"}</definedName>
    <definedName name="расшифровка" hidden="1">{#N/A,#N/A,FALSE,"Лист15"}</definedName>
    <definedName name="РВА" localSheetId="0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 localSheetId="0">#REF!</definedName>
    <definedName name="Реализация">#REF!</definedName>
    <definedName name="_xlnm.Recorder" localSheetId="0">#REF!</definedName>
    <definedName name="_xlnm.Recorder">#REF!</definedName>
    <definedName name="рис1" localSheetId="0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6" localSheetId="0">#REF!</definedName>
    <definedName name="РОблКл6">#REF!</definedName>
    <definedName name="РОблКл7" localSheetId="0">#REF!</definedName>
    <definedName name="РОблКл7">#REF!</definedName>
    <definedName name="роДатаОтчетаSQL" localSheetId="0">#REF!</definedName>
    <definedName name="роДатаОтчетаSQL">#REF!</definedName>
    <definedName name="роЗаголовок1" localSheetId="0">#REF!</definedName>
    <definedName name="роЗаголовок1">#REF!</definedName>
    <definedName name="роЗаголовок2" localSheetId="0">#REF!</definedName>
    <definedName name="роЗаголовок2">#REF!</definedName>
    <definedName name="роЗаголовок3" localSheetId="0">#REF!</definedName>
    <definedName name="роЗаголовок3">#REF!</definedName>
    <definedName name="роИмяБанка" localSheetId="0">#REF!</definedName>
    <definedName name="роИмяБанка">#REF!</definedName>
    <definedName name="роИмяФайлаТелеграммы" localSheetId="0">#REF!</definedName>
    <definedName name="роИмяФайлаТелеграммы">#REF!</definedName>
    <definedName name="роКаталогФайлаТелеграммы" localSheetId="0">#REF!</definedName>
    <definedName name="роКаталогФайлаТелеграммы">#REF!</definedName>
    <definedName name="роКодМФО" localSheetId="0">#REF!</definedName>
    <definedName name="роКодМФО">#REF!</definedName>
    <definedName name="роПодпись1" localSheetId="0">#REF!</definedName>
    <definedName name="роПодпись1">#REF!</definedName>
    <definedName name="роПодпись2" localSheetId="0">#REF!</definedName>
    <definedName name="роПодпись2">#REF!</definedName>
    <definedName name="роПодпись3" localSheetId="0">#REF!</definedName>
    <definedName name="роПодпись3">#REF!</definedName>
    <definedName name="роПодпись4" localSheetId="0">#REF!</definedName>
    <definedName name="роПодпись4">#REF!</definedName>
    <definedName name="роРазделитель1" localSheetId="0">#REF!</definedName>
    <definedName name="роРазделитель1">#REF!</definedName>
    <definedName name="роРазделитель2" localSheetId="0">#REF!</definedName>
    <definedName name="роРазделитель2">#REF!</definedName>
    <definedName name="роРазделитель3" localSheetId="0">#REF!</definedName>
    <definedName name="роРазделитель3">#REF!</definedName>
    <definedName name="с161" localSheetId="0">#REF!</definedName>
    <definedName name="с161">#REF!</definedName>
    <definedName name="Сводный_баланс_н_п_с">#N/A</definedName>
    <definedName name="СентябрьКарта" localSheetId="0">#REF!</definedName>
    <definedName name="СентябрьКарта">#REF!</definedName>
    <definedName name="СентябрьПродажи" localSheetId="0">#REF!</definedName>
    <definedName name="СентябрьПродажи">#REF!</definedName>
    <definedName name="см" localSheetId="0">#REF!</definedName>
    <definedName name="см">#REF!</definedName>
    <definedName name="Смета" localSheetId="0" hidden="1">{#N/A,#N/A,FALSE,"Лист15"}</definedName>
    <definedName name="Смета" hidden="1">{#N/A,#N/A,FALSE,"Лист15"}</definedName>
    <definedName name="Сохранение" localSheetId="0">#REF!</definedName>
    <definedName name="Сохранение">#REF!</definedName>
    <definedName name="СрокПроекта" localSheetId="0">#REF!</definedName>
    <definedName name="СрокПроекта">#REF!</definedName>
    <definedName name="ссс" localSheetId="0">#REF!</definedName>
    <definedName name="ссс">#REF!</definedName>
    <definedName name="сссс" localSheetId="0">#REF!</definedName>
    <definedName name="сссс">#REF!</definedName>
    <definedName name="сссссс" localSheetId="0">#REF!</definedName>
    <definedName name="сссссс">#REF!</definedName>
    <definedName name="сссссссссс" localSheetId="0">#REF!</definedName>
    <definedName name="сссссссссс">#REF!</definedName>
    <definedName name="Станция" localSheetId="0">#REF!</definedName>
    <definedName name="Станция">#REF!</definedName>
    <definedName name="СТРОИТЕЛЬСТВО" localSheetId="0">#REF!</definedName>
    <definedName name="СТРОИТЕЛЬСТВО">#REF!</definedName>
    <definedName name="Строки" localSheetId="0">#REF!</definedName>
    <definedName name="Строки">#REF!</definedName>
    <definedName name="СчОпл" localSheetId="0">#REF!</definedName>
    <definedName name="СчОпл">#REF!</definedName>
    <definedName name="СчОпл1" localSheetId="0">#REF!</definedName>
    <definedName name="СчОпл1">#REF!</definedName>
    <definedName name="сщзн">#N/A</definedName>
    <definedName name="Сырье" localSheetId="0">#REF!</definedName>
    <definedName name="Сырье">#REF!</definedName>
    <definedName name="т">#N/A</definedName>
    <definedName name="т3" localSheetId="0" hidden="1">{#N/A,#N/A,FALSE,"Лист15"}</definedName>
    <definedName name="т3" hidden="1">{#N/A,#N/A,FALSE,"Лист15"}</definedName>
    <definedName name="ТА1" localSheetId="0">#REF!</definedName>
    <definedName name="ТА1">#REF!</definedName>
    <definedName name="Таблица9" localSheetId="0" hidden="1">Таблица8</definedName>
    <definedName name="Таблица9" hidden="1">Таблица8</definedName>
    <definedName name="Тариф_на_автоперевозки" localSheetId="0">#REF!</definedName>
    <definedName name="Тариф_на_автоперевозки">#REF!</definedName>
    <definedName name="текдепоз" localSheetId="0">#REF!</definedName>
    <definedName name="текдепоз">#REF!</definedName>
    <definedName name="ТекущаяДата" localSheetId="0">#REF!</definedName>
    <definedName name="ТекущаяДата">#REF!</definedName>
    <definedName name="Текущий_день" localSheetId="0">#REF!</definedName>
    <definedName name="Текущий_день">#REF!</definedName>
    <definedName name="Тип_автомобиля" localSheetId="0">#REF!</definedName>
    <definedName name="Тип_автомобиля">#REF!</definedName>
    <definedName name="Тип_продаж" localSheetId="0">#REF!</definedName>
    <definedName name="Тип_продаж">#REF!</definedName>
    <definedName name="титэк" localSheetId="0">#REF!</definedName>
    <definedName name="титэк">#REF!</definedName>
    <definedName name="титэк1" localSheetId="0">#REF!</definedName>
    <definedName name="титэк1">#REF!</definedName>
    <definedName name="титэмба" localSheetId="0">#REF!</definedName>
    <definedName name="титэмба">#REF!</definedName>
    <definedName name="тлн" localSheetId="0">#REF!</definedName>
    <definedName name="тлн">#REF!</definedName>
    <definedName name="тлн1" localSheetId="0">#REF!</definedName>
    <definedName name="тлн1">#REF!</definedName>
    <definedName name="Тов" localSheetId="0">#REF!</definedName>
    <definedName name="Тов">#REF!</definedName>
    <definedName name="тов.пр." localSheetId="0" hidden="1">{#N/A,#N/A,FALSE,"Лист15"}</definedName>
    <definedName name="тов.пр." hidden="1">{#N/A,#N/A,FALSE,"Лист15"}</definedName>
    <definedName name="Тов1" localSheetId="0">#REF!</definedName>
    <definedName name="Тов1">#REF!</definedName>
    <definedName name="ТовРеал1" localSheetId="0">#REF!</definedName>
    <definedName name="ТовРеал1">#REF!</definedName>
    <definedName name="тп" localSheetId="0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0">#REF!</definedName>
    <definedName name="Трансляция_F">#REF!</definedName>
    <definedName name="третий" localSheetId="0">#REF!</definedName>
    <definedName name="третий">#REF!</definedName>
    <definedName name="туц" localSheetId="0">#REF!</definedName>
    <definedName name="туц">#REF!</definedName>
    <definedName name="у" localSheetId="0" hidden="1">#REF!</definedName>
    <definedName name="у" hidden="1">#REF!</definedName>
    <definedName name="Увеличение" localSheetId="0">#REF!</definedName>
    <definedName name="Увеличение">#REF!</definedName>
    <definedName name="Узлы" localSheetId="0">#REF!</definedName>
    <definedName name="Узлы">#REF!</definedName>
    <definedName name="УК1" localSheetId="0">#REF!</definedName>
    <definedName name="УК1">#REF!</definedName>
    <definedName name="укеееукеееееееееееееее" localSheetId="0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 localSheetId="0">#REF!</definedName>
    <definedName name="УКУПАУПУ">#REF!</definedName>
    <definedName name="Уровень2" localSheetId="0">#REF!</definedName>
    <definedName name="Уровень2">#REF!</definedName>
    <definedName name="Уровень3" localSheetId="0">#REF!</definedName>
    <definedName name="Уровень3">#REF!</definedName>
    <definedName name="Ф111" localSheetId="0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 localSheetId="0">#REF!</definedName>
    <definedName name="ф77">#REF!</definedName>
    <definedName name="Февраль" localSheetId="0">#REF!</definedName>
    <definedName name="Февраль">#REF!</definedName>
    <definedName name="ФевральКарта" localSheetId="0">#REF!</definedName>
    <definedName name="ФевральКарта">#REF!</definedName>
    <definedName name="ФевральПродажи" localSheetId="0">#REF!</definedName>
    <definedName name="ФевральПродажи">#REF!</definedName>
    <definedName name="Флажок16_Щелкнуть">#N/A</definedName>
    <definedName name="форма6" localSheetId="0">#REF!</definedName>
    <definedName name="форма6">#REF!</definedName>
    <definedName name="фыв" localSheetId="0" hidden="1">Таблица8</definedName>
    <definedName name="фыв" hidden="1">Таблица8</definedName>
    <definedName name="фывфыв" localSheetId="0" hidden="1">#REF!</definedName>
    <definedName name="фывфыв" hidden="1">#REF!</definedName>
    <definedName name="х" localSheetId="0" hidden="1">{#N/A,#N/A,TRUE,"Лист1";#N/A,#N/A,TRUE,"Лист2";#N/A,#N/A,TRUE,"Лист3"}</definedName>
    <definedName name="х" hidden="1">{#N/A,#N/A,TRUE,"Лист1";#N/A,#N/A,TRUE,"Лист2";#N/A,#N/A,TRUE,"Лист3"}</definedName>
    <definedName name="хъ" localSheetId="0">#REF!</definedName>
    <definedName name="хъ">#REF!</definedName>
    <definedName name="ц" localSheetId="0" hidden="1">#REF!</definedName>
    <definedName name="ц" hidden="1">#REF!</definedName>
    <definedName name="Цена" localSheetId="0">#REF!</definedName>
    <definedName name="Цена">#REF!</definedName>
    <definedName name="Цена_4" localSheetId="0">#REF!</definedName>
    <definedName name="Цена_4">#REF!</definedName>
    <definedName name="Цена_5" localSheetId="0">#REF!</definedName>
    <definedName name="Цена_5">#REF!</definedName>
    <definedName name="Цена_97" localSheetId="0">#REF!</definedName>
    <definedName name="Цена_97">#REF!</definedName>
    <definedName name="Цена_переработки" localSheetId="0">#REF!</definedName>
    <definedName name="Цена_переработки">#REF!</definedName>
    <definedName name="Цена_реал" localSheetId="0">#REF!</definedName>
    <definedName name="Цена_реал">#REF!</definedName>
    <definedName name="ЦенныеБумаги" localSheetId="0">#REF!</definedName>
    <definedName name="ЦенныеБумаги">#REF!</definedName>
    <definedName name="цех.себ." localSheetId="0" hidden="1">{#N/A,#N/A,FALSE,"общепр.расх"}</definedName>
    <definedName name="цех.себ." hidden="1">{#N/A,#N/A,FALSE,"общепр.расх"}</definedName>
    <definedName name="ЦиклНалив" localSheetId="0">#REF!</definedName>
    <definedName name="ЦиклНалив">#REF!</definedName>
    <definedName name="цк" localSheetId="0" hidden="1">{"IAS Mapping",#N/A,TRUE,"RSA_FS"}</definedName>
    <definedName name="цк" hidden="1">{"IAS Mapping",#N/A,TRUE,"RSA_FS"}</definedName>
    <definedName name="четвертый" localSheetId="0">#REF!</definedName>
    <definedName name="четвертый">#REF!</definedName>
    <definedName name="ШЗ" localSheetId="0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0" hidden="1">{#N/A,#N/A,FALSE,"Лист15"}</definedName>
    <definedName name="шшш" hidden="1">{#N/A,#N/A,FALSE,"Лист15"}</definedName>
    <definedName name="ы" localSheetId="0" hidden="1">#REF!</definedName>
    <definedName name="ы" hidden="1">#REF!</definedName>
    <definedName name="ыв" localSheetId="0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0" hidden="1">{#N/A,#N/A,TRUE,"Лист1";#N/A,#N/A,TRUE,"Лист2";#N/A,#N/A,TRUE,"Лист3"}</definedName>
    <definedName name="ыва" hidden="1">{#N/A,#N/A,TRUE,"Лист1";#N/A,#N/A,TRUE,"Лист2";#N/A,#N/A,TRUE,"Лист3"}</definedName>
    <definedName name="ЫВПКПИАИ" localSheetId="0">#REF!</definedName>
    <definedName name="ЫВПКПИАИ">#REF!</definedName>
    <definedName name="ыдлоуалды" localSheetId="0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 localSheetId="0">#REF!</definedName>
    <definedName name="ЫРРЫРР">#REF!</definedName>
    <definedName name="ыуаы" localSheetId="0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0" hidden="1">{#N/A,#N/A,FALSE,"Лист15"}</definedName>
    <definedName name="ыурк" hidden="1">{#N/A,#N/A,FALSE,"Лист15"}</definedName>
    <definedName name="ь1" localSheetId="0">#REF!</definedName>
    <definedName name="ь1">#REF!</definedName>
    <definedName name="ь2" localSheetId="0">#REF!</definedName>
    <definedName name="ь2">#REF!</definedName>
    <definedName name="Экспорт_Объемы_добычи" localSheetId="0">#REF!</definedName>
    <definedName name="Экспорт_Объемы_добычи">#REF!</definedName>
    <definedName name="Эмитенты" localSheetId="0">#REF!</definedName>
    <definedName name="Эмитенты">#REF!</definedName>
    <definedName name="ээ" localSheetId="0">#REF!</definedName>
    <definedName name="ээ">#REF!</definedName>
    <definedName name="юю" localSheetId="0">#REF!</definedName>
    <definedName name="юю">#REF!</definedName>
    <definedName name="явп" localSheetId="0">#REF!</definedName>
    <definedName name="явп">#REF!</definedName>
    <definedName name="ЯнварьАвгуст" localSheetId="0">#REF!</definedName>
    <definedName name="ЯнварьАвгуст">#REF!</definedName>
    <definedName name="ЯнварьАпрель" localSheetId="0">#REF!</definedName>
    <definedName name="ЯнварьАпрель">#REF!</definedName>
    <definedName name="ЯнварьДекабрь" localSheetId="0">#REF!</definedName>
    <definedName name="ЯнварьДекабрь">#REF!</definedName>
    <definedName name="ЯнварьИюль" localSheetId="0">#REF!</definedName>
    <definedName name="ЯнварьИюль">#REF!</definedName>
    <definedName name="ЯнварьИюнь" localSheetId="0">#REF!</definedName>
    <definedName name="ЯнварьИюнь">#REF!</definedName>
    <definedName name="ЯнварьКарта" localSheetId="0">#REF!</definedName>
    <definedName name="ЯнварьКарта">#REF!</definedName>
    <definedName name="ЯнварьМай" localSheetId="0">#REF!</definedName>
    <definedName name="ЯнварьМай">#REF!</definedName>
    <definedName name="ЯнварьНоябрь" localSheetId="0">#REF!</definedName>
    <definedName name="ЯнварьНоябрь">#REF!</definedName>
    <definedName name="ЯнварьПродажи" localSheetId="0">#REF!</definedName>
    <definedName name="ЯнварьПродажи">#REF!</definedName>
    <definedName name="ЯнварьСентябрь" localSheetId="0">#REF!</definedName>
    <definedName name="ЯнварьСентябрь">#REF!</definedName>
    <definedName name="ЯнварьФевраль" localSheetId="0">#REF!</definedName>
    <definedName name="ЯнварьФевраль">#REF!</definedName>
    <definedName name="яяяяяяяяя" localSheetId="0">#REF!</definedName>
    <definedName name="яяяяяяяяя">#REF!</definedName>
    <definedName name="яяяяяяяяяяяяяя" localSheetId="0">#REF!</definedName>
    <definedName name="яяяяяяяяяяяяяя">#REF!</definedName>
    <definedName name="订单产品信息" localSheetId="0">#REF!</definedName>
    <definedName name="订单产品信息">#REF!</definedName>
  </definedNames>
  <calcPr calcId="144525"/>
</workbook>
</file>

<file path=xl/sharedStrings.xml><?xml version="1.0" encoding="utf-8"?>
<sst xmlns="http://schemas.openxmlformats.org/spreadsheetml/2006/main" count="221" uniqueCount="198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Бухгалтерский баланс</t>
  </si>
  <si>
    <t>Акционерное общество "Казпочта"</t>
  </si>
  <si>
    <t>(полное наименование организации)</t>
  </si>
  <si>
    <t>(консолидированный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эквиваленты денежных средств</t>
  </si>
  <si>
    <t>1.3</t>
  </si>
  <si>
    <t>Ценные бумаги, оцениваемые по справедливой стоимости, изменения которых отражаются в составе прибыли или убытка</t>
  </si>
  <si>
    <t>2</t>
  </si>
  <si>
    <t>Ценные бумаги, оцениваемые по справедливой стоимости через прочий совокупный доход</t>
  </si>
  <si>
    <t>Ценные бумаги, оцениваемые по амортизированной стоимости</t>
  </si>
  <si>
    <t>Страховые премии к получению (за вычетом резервов на обесценение)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Аффинированные драгоценные металлы</t>
  </si>
  <si>
    <t>Займы (микрокредиты) оцениваемые по амортизированной стоимости</t>
  </si>
  <si>
    <t>Займы (микрокредиты) оцениваемые по справедливой стоимости через прочий совокупный доход</t>
  </si>
  <si>
    <t>Займы (микрокредиты) оцениваемые по справедливой стоимости через прибыль или убыток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</t>
  </si>
  <si>
    <t>Основные средства</t>
  </si>
  <si>
    <t>Активы в форме права пользования</t>
  </si>
  <si>
    <t>Расходы будущих периодов</t>
  </si>
  <si>
    <t>Текущий налоговый актив</t>
  </si>
  <si>
    <t>Прочие активы</t>
  </si>
  <si>
    <t>Итого активы</t>
  </si>
  <si>
    <t>Обязательства</t>
  </si>
  <si>
    <t>Вклады привлеченные</t>
  </si>
  <si>
    <t>Производные финансовые инструменты</t>
  </si>
  <si>
    <t>Выпущенные долговые ценные бумаги</t>
  </si>
  <si>
    <t>Операция «РЕПО»</t>
  </si>
  <si>
    <t>Займы полученные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Обязательство по налогам и другим обязательным платежам в бюджет</t>
  </si>
  <si>
    <t>Отложенное налоговое обязательство</t>
  </si>
  <si>
    <t>Обязательства по аренде</t>
  </si>
  <si>
    <t>Расчеты с перестраховщиками</t>
  </si>
  <si>
    <t>Расчеты с посредниками по страховой (перестраховочной) деятельности</t>
  </si>
  <si>
    <t>Счета к уплате по договорам страхования (перестрахования)</t>
  </si>
  <si>
    <t>Прочие обязательства</t>
  </si>
  <si>
    <t>Итого обязательства</t>
  </si>
  <si>
    <t>Собственный капитал</t>
  </si>
  <si>
    <t>Уставный капитал</t>
  </si>
  <si>
    <t xml:space="preserve">      простые акции</t>
  </si>
  <si>
    <t>45.1</t>
  </si>
  <si>
    <t xml:space="preserve">      привилегированные акции </t>
  </si>
  <si>
    <t>45.2</t>
  </si>
  <si>
    <t>Изъятый капитал</t>
  </si>
  <si>
    <t>Резервный капитал</t>
  </si>
  <si>
    <t>Резерв переоценки ценных бумаг, оцениваемых по справедливой стоимости через прочий совокупный доход</t>
  </si>
  <si>
    <t>Резерв обесценения ценных бумаг, оцениваемых по справедливой стоимости через прочий совокупный доход</t>
  </si>
  <si>
    <t>Резерв переоценки займов (микрокредитов), оцениваемых по справедливой стоимости через прочий совокупный доход</t>
  </si>
  <si>
    <t>Резерв обесценения займов, оцениваемых по справедливой стоимости через прочий совокупный доход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54.1</t>
  </si>
  <si>
    <t xml:space="preserve">     отчетного периода</t>
  </si>
  <si>
    <t>54.2</t>
  </si>
  <si>
    <t>Первый руководитель (на период его отсутствия - лицо его замещающее):</t>
  </si>
  <si>
    <t>(фамилия, имя, при наличии - отчество) (подпись)</t>
  </si>
  <si>
    <t>Главный бухгалтер - финансовый контролер:</t>
  </si>
  <si>
    <t>Жакупова А.С.</t>
  </si>
  <si>
    <t>Исполнитель:</t>
  </si>
  <si>
    <t>(должность, фамилия и имя) (подпись)</t>
  </si>
  <si>
    <t>Дата подписания отчета</t>
  </si>
  <si>
    <t>Место для печати</t>
  </si>
  <si>
    <t>Садыкова П.А.</t>
  </si>
  <si>
    <t>Вклады размещенные</t>
  </si>
  <si>
    <t>Финансовая аренда предоставленная</t>
  </si>
  <si>
    <t>Отложенный налоговый актив</t>
  </si>
  <si>
    <t>Дополнительный оплаченный капитал</t>
  </si>
  <si>
    <t>Итого капитал</t>
  </si>
  <si>
    <t>Саудабаев С.Б.</t>
  </si>
  <si>
    <t xml:space="preserve"> по состоянию на 01.10.2021 года</t>
  </si>
  <si>
    <t>Итого капитал и обязательства (стр.44+стр.55):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Отчет о прибылях и убытках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>Прочие</t>
  </si>
  <si>
    <t>2.3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размещенным вкладам</t>
  </si>
  <si>
    <t>4.1</t>
  </si>
  <si>
    <t xml:space="preserve">     по предоставленным займам</t>
  </si>
  <si>
    <t>4.2</t>
  </si>
  <si>
    <t xml:space="preserve">     по предоставленной финансовой аренде</t>
  </si>
  <si>
    <t>4.3</t>
  </si>
  <si>
    <t xml:space="preserve">     по приобретенным ценным бумагам</t>
  </si>
  <si>
    <t>4.4</t>
  </si>
  <si>
    <t xml:space="preserve">     по операциям "обратное РЕПО"</t>
  </si>
  <si>
    <t>4.5</t>
  </si>
  <si>
    <t xml:space="preserve">     прочие доходы, связанные с получением вознаграждения</t>
  </si>
  <si>
    <t>4.6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                  -</t>
  </si>
  <si>
    <t xml:space="preserve">    доходы (расходы) от купли-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Доходы от восстановления резервов на возможные потери по финансовым активам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Итого доходов (сумма строк с 3 по 13)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>16.1</t>
  </si>
  <si>
    <t xml:space="preserve">     амортизационные отчисления</t>
  </si>
  <si>
    <t>16.2</t>
  </si>
  <si>
    <t xml:space="preserve">     расходы по уплате налогов и других обязательных платежей в бюджет (кроме корпоративного подоходного налога)</t>
  </si>
  <si>
    <t>16.3</t>
  </si>
  <si>
    <t>Расходы, связанные с финансовой деятельностью</t>
  </si>
  <si>
    <t>Расходы, связанные с выплатой вознаграждения</t>
  </si>
  <si>
    <t xml:space="preserve">     по привлеченным вкладам </t>
  </si>
  <si>
    <t>18.1</t>
  </si>
  <si>
    <t xml:space="preserve">     по полученным займам</t>
  </si>
  <si>
    <t>18.2</t>
  </si>
  <si>
    <t xml:space="preserve">     по полученной финансовой аренде</t>
  </si>
  <si>
    <t>18.3</t>
  </si>
  <si>
    <t xml:space="preserve">     по выпущенным ценным бумагам</t>
  </si>
  <si>
    <t>18.4</t>
  </si>
  <si>
    <t xml:space="preserve">     по операциям "РЕПО"</t>
  </si>
  <si>
    <t>18.5</t>
  </si>
  <si>
    <t xml:space="preserve">     прочие расходы, связанные с выплатой вознаграждения</t>
  </si>
  <si>
    <t>18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9.1</t>
  </si>
  <si>
    <t xml:space="preserve">     расходы от осуществления клиринговых операций</t>
  </si>
  <si>
    <t>19.2</t>
  </si>
  <si>
    <t xml:space="preserve">     расходы от осуществления кассовых операций</t>
  </si>
  <si>
    <t>19.3</t>
  </si>
  <si>
    <t xml:space="preserve">     расходы от осуществления инкассации</t>
  </si>
  <si>
    <t>19.4</t>
  </si>
  <si>
    <t xml:space="preserve">     расходы от обесценения финансовых активов</t>
  </si>
  <si>
    <t>19.5</t>
  </si>
  <si>
    <t>Прочие расходы</t>
  </si>
  <si>
    <t>Итого расходов (сумма строк с 15 по 20)</t>
  </si>
  <si>
    <t>Чистая прибыль (убыток) до корпоративного подохолного налога (стр.14 - стр.21)</t>
  </si>
  <si>
    <t>Корпоративный подоходный налог</t>
  </si>
  <si>
    <t>Чистая прибыль (убыток) после уплаты корпоративного подоходного налога (стр.20 - стр.21)</t>
  </si>
  <si>
    <t>Прибыль (убыток) от прекращенной деятельности</t>
  </si>
  <si>
    <t>Итого чистая прибыль (убыток) за период  (стр. 22+/-стр.23 -стр.25)</t>
  </si>
  <si>
    <t>26</t>
  </si>
  <si>
    <t>Саудабаев Серик Болатович</t>
  </si>
  <si>
    <t>Жакупова Айнур Саятбековна</t>
  </si>
  <si>
    <t>Садыкова Перизат Абилхасымовна</t>
  </si>
  <si>
    <t>8 (7172) 611-699 вн 1709</t>
  </si>
  <si>
    <t xml:space="preserve">              (номер телефона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0">
    <numFmt numFmtId="43" formatCode="_-* #,##0.00_-;\-* #,##0.00_-;_-* &quot;-&quot;??_-;_-@_-"/>
    <numFmt numFmtId="164" formatCode="#,##0&quot;р.&quot;;[Red]\-#,##0&quot;р.&quot;"/>
    <numFmt numFmtId="165" formatCode="#,##0.00&quot;р.&quot;;\-#,##0.00&quot;р.&quot;"/>
    <numFmt numFmtId="166" formatCode="_-* #,##0_р_._-;\-* #,##0_р_._-;_-* &quot;-&quot;_р_._-;_-@_-"/>
    <numFmt numFmtId="167" formatCode="_-* #,##0.00&quot;р.&quot;_-;\-* #,##0.00&quot;р.&quot;_-;_-* &quot;-&quot;??&quot;р.&quot;_-;_-@_-"/>
    <numFmt numFmtId="168" formatCode="_-* #,##0.00_р_._-;\-* #,##0.00_р_._-;_-* &quot;-&quot;??_р_._-;_-@_-"/>
    <numFmt numFmtId="169" formatCode="_-* #,##0\ _₽_-;\-* #,##0\ _₽_-;_-* &quot;-&quot;\ _₽_-;_-@_-"/>
    <numFmt numFmtId="170" formatCode="_-* #,##0.00\ _₽_-;\-* #,##0.00\ _₽_-;_-* &quot;-&quot;??\ _₽_-;_-@_-"/>
    <numFmt numFmtId="171" formatCode="#,##0.0"/>
    <numFmt numFmtId="172" formatCode="_-* #,##0_р_._-;\-* #,##0_р_._-;_-* &quot;-&quot;??_р_._-;_-@_-"/>
    <numFmt numFmtId="173" formatCode="[$-409]d\-mmm;@"/>
    <numFmt numFmtId="174" formatCode="[$$-409]#,##0_ ;[Red]\-[$$-409]#,##0\ "/>
    <numFmt numFmtId="175" formatCode="#"/>
    <numFmt numFmtId="176" formatCode="_(* #,##0_);_(* \(#,##0\);_(* &quot;-&quot;_);_(@_)"/>
    <numFmt numFmtId="177" formatCode="#,##0.00\ [$тңг-43F];[Red]\-#,##0.00\ [$тңг-43F]"/>
    <numFmt numFmtId="178" formatCode="#,##0;\(#,##0\)"/>
    <numFmt numFmtId="179" formatCode="_-* #,##0&quot;тг.&quot;_-;\-* #,##0&quot;тг.&quot;_-;_-* &quot;-&quot;&quot;тг.&quot;_-;_-@_-"/>
    <numFmt numFmtId="180" formatCode="_(&quot;р.&quot;* #,##0.00_);_(&quot;р.&quot;* \(#,##0.00\);_(&quot;р.&quot;* &quot;-&quot;??_);_(@_)"/>
    <numFmt numFmtId="181" formatCode="0.00;0;"/>
    <numFmt numFmtId="182" formatCode="0.0"/>
    <numFmt numFmtId="183" formatCode="[$-419]mmmm\ yyyy;@"/>
    <numFmt numFmtId="184" formatCode="#,##0.0_%\);[Red]\(#,##0.0%\)"/>
    <numFmt numFmtId="185" formatCode="General_)"/>
    <numFmt numFmtId="186" formatCode="&quot;$&quot;#,##0_);\(&quot;$&quot;#,##0\)"/>
    <numFmt numFmtId="187" formatCode="_(* #,##0.0_);_(* \(#,##0.00\);_(* &quot;-&quot;??_);_(@_)"/>
    <numFmt numFmtId="188" formatCode="#,##0.0_);\(#,##0.0\)"/>
    <numFmt numFmtId="189" formatCode="0.000"/>
    <numFmt numFmtId="190" formatCode="&quot;$&quot;#,##0.0_);[Red]\(&quot;$&quot;#,##0.0\)"/>
    <numFmt numFmtId="191" formatCode="#,##0.000_);\(#,##0.000\)"/>
    <numFmt numFmtId="192" formatCode="_-&quot;$&quot;* #,##0.00_-;\-&quot;$&quot;* #,##0.00_-;_-&quot;$&quot;* &quot;-&quot;??_-;_-@_-"/>
    <numFmt numFmtId="193" formatCode="&quot;$&quot;#,\);\(&quot;$&quot;#,##0\)"/>
    <numFmt numFmtId="194" formatCode="&quot;р.&quot;#,\);\(&quot;р.&quot;#,##0\)"/>
    <numFmt numFmtId="195" formatCode="_-* #,##0\ _р_._-;\-* #,##0\ _р_._-;_-* &quot;-&quot;\ _р_._-;_-@_-"/>
    <numFmt numFmtId="196" formatCode="_(* #,##0.00_);_(* \(#,##0.00\);_(* &quot;-&quot;??_);_(@_)"/>
    <numFmt numFmtId="197" formatCode="_-* #,##0\ &quot;DM&quot;_-;\-* #,##0\ &quot;DM&quot;_-;_-* &quot;-&quot;\ &quot;DM&quot;_-;_-@_-"/>
    <numFmt numFmtId="198" formatCode="&quot;$&quot;#,##0.00_);[Red]\(&quot;$&quot;#,##0.00\)"/>
    <numFmt numFmtId="199" formatCode="#,##0.000\);[Red]\(#,##0.000\)"/>
    <numFmt numFmtId="200" formatCode="[$-409]h:mm:ss\ AM/PM"/>
    <numFmt numFmtId="201" formatCode="_(* #.##0.00_);_(* \(#.##0.00\);_(* &quot;-&quot;??_);_(@_)"/>
    <numFmt numFmtId="202" formatCode="_ * #,##0.00_ ;_ * \-#,##0.00_ ;_ * &quot;-&quot;??_ ;_ @_ "/>
    <numFmt numFmtId="203" formatCode="_(&quot;$&quot;* #,##0_);_(&quot;$&quot;* \(#,##0\);_(&quot;$&quot;* &quot;-&quot;_);_(@_)"/>
    <numFmt numFmtId="204" formatCode="_(* #,##0.0_);_(* \(#,##0.0\);_(* &quot;-&quot;?_);_(@_)"/>
    <numFmt numFmtId="205" formatCode="_(&quot;$&quot;* #,##0.00_);_(&quot;$&quot;* \(#,##0.00\);_(&quot;$&quot;* &quot;-&quot;??_);_(@_)"/>
    <numFmt numFmtId="206" formatCode="* \(#,##0\);* #,##0_);&quot;-&quot;??_);@"/>
    <numFmt numFmtId="207" formatCode="&quot;$&quot;#,##0_);[Red]\(&quot;$&quot;#,##0\)"/>
    <numFmt numFmtId="208" formatCode="0.000&quot;%&quot;"/>
    <numFmt numFmtId="209" formatCode="mmmm\ d\,\ yyyy"/>
    <numFmt numFmtId="210" formatCode="[$-409]d\-mmm\-yy;@"/>
    <numFmt numFmtId="211" formatCode="* #,##0_);* \(#,##0\);&quot;-&quot;??_);@"/>
    <numFmt numFmtId="212" formatCode="_([$€-2]* #,##0.00_);_([$€-2]* \(#,##0.00\);_([$€-2]* &quot;-&quot;??_)"/>
    <numFmt numFmtId="213" formatCode="_-* #,##0.00[$€-1]_-;\-* #,##0.00[$€-1]_-;_-* &quot;-&quot;??[$€-1]_-"/>
    <numFmt numFmtId="214" formatCode="&quot;€&quot;\ #,##0.00_-"/>
    <numFmt numFmtId="215" formatCode="_([$€]* #,##0.00_);_([$€]* \(#,##0.00\);_([$€]* &quot;-&quot;??_);_(@_)"/>
    <numFmt numFmtId="216" formatCode="_-* #,##0.00_р_._-;\-* #,##0.00_р_._-;_-* \-??_р_._-;_-@_-"/>
    <numFmt numFmtId="217" formatCode="_(* #,##0_);_(* \(#,##0\);_(* \-_);_(@_)"/>
    <numFmt numFmtId="218" formatCode="&quot; &quot;#,##0.00&quot; &quot;;&quot; (&quot;#,##0.00&quot;)&quot;;&quot; -&quot;#&quot; &quot;;@&quot; &quot;"/>
    <numFmt numFmtId="219" formatCode="[Magenta]&quot;Err&quot;;[Magenta]&quot;Err&quot;;[Blue]&quot;OK&quot;"/>
    <numFmt numFmtId="220" formatCode="[Blue]&quot;P&quot;;;[Red]&quot;O&quot;"/>
    <numFmt numFmtId="221" formatCode="#,##0_);[Red]\(#,##0\);\-_)"/>
    <numFmt numFmtId="222" formatCode="0.0_)%;[Red]\(0.0%\);0.0_)%"/>
    <numFmt numFmtId="223" formatCode="0.0_)%;[Red]\(0.0%\);&quot;-&quot;"/>
    <numFmt numFmtId="224" formatCode="[Red][&gt;1]&quot;&gt;100 %&quot;;[Red]\(0.0%\);0.0_)%"/>
    <numFmt numFmtId="225" formatCode="#,##0\ ;\(#,##0\)"/>
    <numFmt numFmtId="226" formatCode="_(#,##0;\(#,##0\);\-;&quot;  &quot;@"/>
    <numFmt numFmtId="227" formatCode="0;[Red]0"/>
    <numFmt numFmtId="228" formatCode="&quot;$&quot;#,##0\ ;\-&quot;$&quot;#,##0"/>
    <numFmt numFmtId="229" formatCode="&quot;$&quot;#,##0.00\ ;\(&quot;$&quot;#,##0.00\)"/>
    <numFmt numFmtId="230" formatCode="&quot;SQ&quot;yymm"/>
    <numFmt numFmtId="231" formatCode="#,##0_ "/>
    <numFmt numFmtId="232" formatCode="#,##0.00&quot; $&quot;;[Red]\-#,##0.00&quot; $&quot;"/>
    <numFmt numFmtId="233" formatCode="0.00_)"/>
    <numFmt numFmtId="234" formatCode="_(* #,##0,_);_(* \(#,##0,\);_(* &quot;-&quot;_);_(@_)"/>
    <numFmt numFmtId="235" formatCode="_-* #,##0\ _đ_._-;\-* #,##0\ _đ_._-;_-* &quot;-&quot;\ _đ_._-;_-@_-"/>
    <numFmt numFmtId="236" formatCode="0%_);\(0%\)"/>
    <numFmt numFmtId="237" formatCode="\60\4\7\:"/>
    <numFmt numFmtId="238" formatCode="_-* #,##0\ _$_-;\-* #,##0\ _$_-;_-* &quot;-&quot;\ _$_-;_-@_-"/>
    <numFmt numFmtId="239" formatCode="0.0%"/>
    <numFmt numFmtId="240" formatCode="\+0.0;\-0.0"/>
    <numFmt numFmtId="241" formatCode="\+0.0%;\-0.0%"/>
    <numFmt numFmtId="242" formatCode="#,##0______;;&quot;------------      &quot;"/>
    <numFmt numFmtId="243" formatCode="&quot;$&quot;#,\);\(&quot;$&quot;#,\)"/>
    <numFmt numFmtId="244" formatCode="&quot;р.&quot;#,\);\(&quot;р.&quot;#,\)"/>
    <numFmt numFmtId="245" formatCode="&quot;$&quot;#,;\(&quot;$&quot;#,\)"/>
    <numFmt numFmtId="246" formatCode="&quot;р.&quot;#,;\(&quot;р.&quot;#,\)"/>
    <numFmt numFmtId="247" formatCode="#,##0.00_ ;[Red]\-#,##0.00\ "/>
    <numFmt numFmtId="248" formatCode="&quot;р.&quot;#,##0.00_);\(&quot;р.&quot;#,##0.00\)"/>
    <numFmt numFmtId="249" formatCode="&quot;р.&quot;#,##0_);[Red]\(&quot;р.&quot;#,##0\)"/>
    <numFmt numFmtId="250" formatCode="#,##0_ ;[Red]\-#,##0\ "/>
    <numFmt numFmtId="251" formatCode="_-* #,##0.00\ _р_._-;\-* #,##0.00\ _р_._-;_-* &quot;-&quot;??\ _р_._-;_-@_-"/>
    <numFmt numFmtId="252" formatCode="_(* #,##0_);_(* \(#,##0\);_(* &quot;-&quot;??_);_(@_)"/>
  </numFmts>
  <fonts count="280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0"/>
      <name val="Times New Roman"/>
      <family val="1"/>
      <charset val="204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name val="Cambria"/>
      <family val="1"/>
      <charset val="204"/>
      <scheme val="major"/>
    </font>
    <font>
      <b/>
      <sz val="11"/>
      <color rgb="FFFF0000"/>
      <name val="Times New Roman"/>
      <family val="1"/>
      <charset val="204"/>
    </font>
    <font>
      <b/>
      <sz val="11"/>
      <color rgb="FFC00000"/>
      <name val="Times New Roman"/>
      <family val="1"/>
      <charset val="204"/>
    </font>
    <font>
      <sz val="11"/>
      <color rgb="FFC00000"/>
      <name val="Times New Roman"/>
      <family val="1"/>
      <charset val="204"/>
    </font>
    <font>
      <sz val="10"/>
      <color rgb="FFC00000"/>
      <name val="Times New Roman"/>
      <family val="1"/>
      <charset val="204"/>
    </font>
    <font>
      <sz val="10"/>
      <name val="Cambria"/>
      <family val="1"/>
      <charset val="204"/>
      <scheme val="major"/>
    </font>
    <font>
      <b/>
      <i/>
      <sz val="11"/>
      <color rgb="FFC00000"/>
      <name val="Times New Roman"/>
      <family val="1"/>
      <charset val="204"/>
    </font>
    <font>
      <b/>
      <sz val="10"/>
      <color rgb="FFC00000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name val="Geneva"/>
      <charset val="204"/>
    </font>
    <font>
      <sz val="10"/>
      <name val="Helv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6"/>
      <color indexed="72"/>
      <name val="Courier"/>
      <family val="1"/>
      <charset val="204"/>
    </font>
    <font>
      <sz val="10"/>
      <color indexed="72"/>
      <name val="Courier"/>
      <family val="1"/>
      <charset val="204"/>
    </font>
    <font>
      <sz val="12"/>
      <name val="Times New Roman"/>
      <family val="1"/>
    </font>
    <font>
      <b/>
      <sz val="1"/>
      <color indexed="8"/>
      <name val="Courier"/>
      <family val="3"/>
    </font>
    <font>
      <sz val="10"/>
      <name val="Helv"/>
      <charset val="204"/>
    </font>
    <font>
      <sz val="10"/>
      <name val="Arial Cyr"/>
      <family val="2"/>
      <charset val="204"/>
    </font>
    <font>
      <sz val="10"/>
      <color indexed="8"/>
      <name val="Arial"/>
      <family val="2"/>
      <charset val="204"/>
    </font>
    <font>
      <sz val="10"/>
      <color indexed="0"/>
      <name val="Helv"/>
      <charset val="204"/>
    </font>
    <font>
      <sz val="10"/>
      <name val="Times New Roman Cyr"/>
      <family val="1"/>
      <charset val="204"/>
    </font>
    <font>
      <sz val="10"/>
      <name val="Helv"/>
      <family val="2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name val="Garamond"/>
      <family val="1"/>
      <charset val="204"/>
    </font>
    <font>
      <sz val="10"/>
      <name val="Arial Cyr"/>
      <family val="2"/>
    </font>
    <font>
      <sz val="10"/>
      <name val="Arial"/>
      <family val="2"/>
    </font>
    <font>
      <sz val="11"/>
      <color indexed="8"/>
      <name val="Calibri"/>
      <family val="2"/>
      <charset val="204"/>
    </font>
    <font>
      <sz val="1"/>
      <color indexed="8"/>
      <name val="Courier"/>
      <family val="3"/>
    </font>
    <font>
      <sz val="1"/>
      <color indexed="8"/>
      <name val="Courier"/>
      <family val="1"/>
      <charset val="204"/>
    </font>
    <font>
      <sz val="9"/>
      <name val="Book Antiqua"/>
      <family val="1"/>
    </font>
    <font>
      <u/>
      <sz val="9"/>
      <color indexed="12"/>
      <name val="Times New Roman"/>
      <family val="1"/>
    </font>
    <font>
      <b/>
      <sz val="1"/>
      <color indexed="8"/>
      <name val="Courier"/>
      <family val="1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name val="Arial Cyr"/>
    </font>
    <font>
      <sz val="8.25"/>
      <name val="Helv"/>
    </font>
    <font>
      <sz val="11"/>
      <color indexed="8"/>
      <name val="Calibri"/>
      <family val="2"/>
    </font>
    <font>
      <sz val="10"/>
      <name val="PragmaticaCTT"/>
      <charset val="204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1"/>
      <color theme="0"/>
      <name val="Calibri"/>
      <family val="2"/>
      <scheme val="minor"/>
    </font>
    <font>
      <sz val="8"/>
      <name val="Helv"/>
      <charset val="204"/>
    </font>
    <font>
      <u/>
      <sz val="9"/>
      <color indexed="36"/>
      <name val="Times New Roman"/>
      <family val="1"/>
    </font>
    <font>
      <b/>
      <sz val="18"/>
      <name val="Arial MT"/>
    </font>
    <font>
      <sz val="12"/>
      <name val="Arial"/>
      <family val="2"/>
    </font>
    <font>
      <sz val="8"/>
      <name val="Times New Roman"/>
      <family val="1"/>
      <charset val="204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sz val="10"/>
      <name val="Courier"/>
      <family val="3"/>
    </font>
    <font>
      <b/>
      <sz val="10"/>
      <color indexed="8"/>
      <name val="Arial"/>
      <family val="2"/>
    </font>
    <font>
      <b/>
      <sz val="11"/>
      <color indexed="52"/>
      <name val="Calibri"/>
      <family val="2"/>
    </font>
    <font>
      <sz val="12"/>
      <name val="Tms Rmn"/>
    </font>
    <font>
      <b/>
      <sz val="8"/>
      <color indexed="21"/>
      <name val="Arial"/>
      <family val="2"/>
    </font>
    <font>
      <b/>
      <sz val="10"/>
      <name val="MS Sans Serif"/>
      <family val="2"/>
      <charset val="204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sz val="11"/>
      <name val="Arial"/>
      <family val="2"/>
    </font>
    <font>
      <sz val="9"/>
      <name val="Times New Roman"/>
      <family val="1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1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charset val="204"/>
    </font>
    <font>
      <b/>
      <sz val="8"/>
      <name val="Arial"/>
      <family val="2"/>
      <charset val="204"/>
    </font>
    <font>
      <sz val="10"/>
      <color theme="1"/>
      <name val="Arial"/>
      <family val="2"/>
    </font>
    <font>
      <sz val="10"/>
      <name val="Times New Roman CYR"/>
      <charset val="204"/>
    </font>
    <font>
      <sz val="10"/>
      <name val="NTTimes/Cyrillic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0"/>
      <name val="Trebuchet MS"/>
      <family val="2"/>
    </font>
    <font>
      <sz val="9"/>
      <color indexed="8"/>
      <name val="Times New Roman"/>
      <family val="1"/>
    </font>
    <font>
      <sz val="9.85"/>
      <color indexed="8"/>
      <name val="Times New Roman"/>
      <family val="1"/>
    </font>
    <font>
      <sz val="10"/>
      <name val="MS Serif"/>
      <family val="2"/>
      <charset val="204"/>
    </font>
    <font>
      <b/>
      <sz val="8"/>
      <color indexed="12"/>
      <name val="Comic Sans MS"/>
      <family val="4"/>
    </font>
    <font>
      <sz val="10"/>
      <name val="Times New Roman"/>
      <family val="1"/>
    </font>
    <font>
      <sz val="10"/>
      <name val="MS Sans Serif"/>
      <family val="2"/>
      <charset val="204"/>
    </font>
    <font>
      <b/>
      <sz val="10"/>
      <name val="Times New Roman"/>
      <family val="1"/>
    </font>
    <font>
      <sz val="10"/>
      <color indexed="12"/>
      <name val="Arial"/>
      <family val="2"/>
      <charset val="204"/>
    </font>
    <font>
      <u/>
      <sz val="10"/>
      <name val="Arial"/>
      <family val="2"/>
    </font>
    <font>
      <sz val="8"/>
      <name val="Arial"/>
      <family val="2"/>
      <charset val="204"/>
    </font>
    <font>
      <b/>
      <sz val="9"/>
      <name val="UniversCond"/>
    </font>
    <font>
      <sz val="12"/>
      <name val="Tms Rmn"/>
      <charset val="204"/>
    </font>
    <font>
      <b/>
      <sz val="11"/>
      <color indexed="8"/>
      <name val="Calibri"/>
      <family val="2"/>
    </font>
    <font>
      <sz val="10"/>
      <color indexed="16"/>
      <name val="MS Serif"/>
      <family val="2"/>
      <charset val="204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22"/>
      <name val="Calibri"/>
      <family val="2"/>
      <charset val="204"/>
    </font>
    <font>
      <sz val="9"/>
      <color indexed="12"/>
      <name val="Arial"/>
      <family val="2"/>
    </font>
    <font>
      <b/>
      <sz val="8"/>
      <color indexed="8"/>
      <name val="Arial"/>
      <family val="2"/>
      <charset val="204"/>
    </font>
    <font>
      <b/>
      <u val="singleAccounting"/>
      <sz val="9"/>
      <name val="Times New Roman"/>
      <family val="1"/>
    </font>
    <font>
      <b/>
      <sz val="10"/>
      <color indexed="8"/>
      <name val="Wingdings 2"/>
      <family val="1"/>
      <charset val="2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Arial"/>
      <family val="2"/>
    </font>
    <font>
      <sz val="8"/>
      <name val="Helv (US)"/>
    </font>
    <font>
      <b/>
      <vertAlign val="superscript"/>
      <sz val="8"/>
      <name val="Comic Sans MS"/>
      <family val="4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indexed="46"/>
      <name val="Calibri"/>
      <family val="2"/>
      <charset val="204"/>
    </font>
    <font>
      <b/>
      <sz val="12"/>
      <color indexed="9"/>
      <name val="Tms Rmn"/>
    </font>
    <font>
      <b/>
      <i/>
      <sz val="11"/>
      <name val="IQE Hlv Narrow"/>
      <family val="2"/>
    </font>
    <font>
      <i/>
      <sz val="11"/>
      <name val="IQE Hlv Narrow"/>
      <family val="2"/>
    </font>
    <font>
      <sz val="11"/>
      <name val="IQE Hlv Narrow"/>
      <family val="2"/>
    </font>
    <font>
      <b/>
      <sz val="14"/>
      <name val="IQE Hlv Narrow"/>
      <family val="2"/>
    </font>
    <font>
      <b/>
      <sz val="11"/>
      <name val="IQE Hlv Narrow"/>
      <family val="2"/>
    </font>
    <font>
      <sz val="10.5"/>
      <name val="Helv (US)"/>
    </font>
    <font>
      <b/>
      <sz val="12"/>
      <name val="Arial"/>
      <family val="2"/>
    </font>
    <font>
      <b/>
      <sz val="10"/>
      <name val="Arial"/>
      <family val="2"/>
    </font>
    <font>
      <b/>
      <sz val="10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sz val="8"/>
      <name val="MS Sans Serif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1"/>
      <color indexed="24"/>
      <name val="Arial"/>
      <family val="2"/>
    </font>
    <font>
      <sz val="11"/>
      <color indexed="50"/>
      <name val="Calibri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name val="AA Normal"/>
      <charset val="204"/>
    </font>
    <font>
      <b/>
      <sz val="10"/>
      <color indexed="10"/>
      <name val="Book Antiqua"/>
      <family val="1"/>
      <charset val="204"/>
    </font>
    <font>
      <sz val="10"/>
      <name val="AA Normal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2"/>
      <color indexed="12"/>
      <name val="Times New Roman"/>
      <family val="1"/>
      <charset val="204"/>
    </font>
    <font>
      <u/>
      <sz val="12"/>
      <color indexed="36"/>
      <name val="Times New Roman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b/>
      <sz val="8"/>
      <color indexed="55"/>
      <name val="Comic Sans MS"/>
      <family val="4"/>
    </font>
    <font>
      <sz val="12"/>
      <name val="新細明體"/>
      <family val="1"/>
      <charset val="134"/>
    </font>
    <font>
      <b/>
      <sz val="10"/>
      <color indexed="18"/>
      <name val="Arial Tur"/>
      <family val="2"/>
      <charset val="16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sz val="10"/>
      <color indexed="8"/>
      <name val="MS Sans Serif"/>
      <family val="2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  <charset val="204"/>
    </font>
    <font>
      <sz val="12"/>
      <color indexed="8"/>
      <name val="Times New Roman"/>
      <family val="1"/>
    </font>
    <font>
      <sz val="10"/>
      <name val="Pragmatica"/>
    </font>
    <font>
      <sz val="10"/>
      <name val="Arial"/>
      <family val="2"/>
      <charset val="238"/>
    </font>
    <font>
      <u/>
      <sz val="10"/>
      <name val="Arial"/>
      <family val="2"/>
      <charset val="204"/>
    </font>
    <font>
      <i/>
      <sz val="12"/>
      <name val="Tms Rmn"/>
      <charset val="204"/>
    </font>
    <font>
      <sz val="10"/>
      <name val="MS Sans Serif"/>
      <family val="2"/>
    </font>
    <font>
      <b/>
      <sz val="10"/>
      <name val="MS Sans Serif"/>
      <family val="2"/>
    </font>
    <font>
      <sz val="8"/>
      <name val="Wingdings"/>
      <charset val="2"/>
    </font>
    <font>
      <b/>
      <sz val="8"/>
      <color indexed="12"/>
      <name val="Arial Cyr"/>
      <family val="2"/>
      <charset val="204"/>
    </font>
    <font>
      <sz val="8"/>
      <name val="Helv"/>
    </font>
    <font>
      <sz val="10"/>
      <name val="Helv"/>
      <charset val="162"/>
    </font>
    <font>
      <sz val="10"/>
      <color indexed="39"/>
      <name val="Arial"/>
      <family val="2"/>
    </font>
    <font>
      <b/>
      <sz val="12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8"/>
      <name val="MS Sans Serif"/>
      <family val="2"/>
      <charset val="204"/>
    </font>
    <font>
      <sz val="10"/>
      <color indexed="0"/>
      <name val="Helv"/>
    </font>
    <font>
      <b/>
      <sz val="8"/>
      <color indexed="8"/>
      <name val="Helv"/>
    </font>
    <font>
      <sz val="9"/>
      <name val="SwitzerlandNarrow"/>
      <family val="2"/>
    </font>
    <font>
      <sz val="9"/>
      <color indexed="12"/>
      <name val="SwitzerlandNarrow"/>
      <family val="2"/>
    </font>
    <font>
      <sz val="10"/>
      <name val="Arial Narrow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45"/>
      <name val="Cambria"/>
      <family val="2"/>
      <charset val="204"/>
    </font>
    <font>
      <b/>
      <sz val="8"/>
      <name val="Arial"/>
      <family val="2"/>
    </font>
    <font>
      <b/>
      <i/>
      <sz val="8"/>
      <name val="Arial"/>
      <family val="2"/>
    </font>
    <font>
      <b/>
      <sz val="14"/>
      <name val="Times New Roman"/>
      <family val="1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8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u/>
      <sz val="10"/>
      <color theme="10"/>
      <name val="Arial Cyr"/>
      <charset val="204"/>
    </font>
    <font>
      <u/>
      <sz val="8"/>
      <color indexed="12"/>
      <name val="Arial Cyr"/>
      <charset val="204"/>
    </font>
    <font>
      <b/>
      <sz val="12"/>
      <name val="Arial Cyr"/>
      <family val="2"/>
      <charset val="204"/>
    </font>
    <font>
      <b/>
      <sz val="10"/>
      <name val="Arial Cyr"/>
      <family val="2"/>
      <charset val="204"/>
    </font>
    <font>
      <b/>
      <sz val="12"/>
      <color indexed="12"/>
      <name val="Arial Cyr"/>
      <family val="2"/>
      <charset val="204"/>
    </font>
    <font>
      <sz val="8"/>
      <name val="Arial Cyr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  <charset val="204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  <charset val="204"/>
    </font>
    <font>
      <b/>
      <sz val="11"/>
      <color theme="3"/>
      <name val="Calibri"/>
      <family val="2"/>
      <scheme val="minor"/>
    </font>
    <font>
      <b/>
      <sz val="11"/>
      <color indexed="56"/>
      <name val="Calibri"/>
      <family val="2"/>
      <charset val="204"/>
    </font>
    <font>
      <b/>
      <sz val="14"/>
      <name val="Arial Cyr"/>
      <family val="2"/>
      <charset val="204"/>
    </font>
    <font>
      <b/>
      <sz val="14"/>
      <name val="Calibri"/>
      <family val="2"/>
      <charset val="204"/>
      <scheme val="minor"/>
    </font>
    <font>
      <b/>
      <sz val="10"/>
      <color indexed="12"/>
      <name val="Arial Cyr"/>
      <family val="2"/>
      <charset val="204"/>
    </font>
    <font>
      <b/>
      <i/>
      <sz val="14"/>
      <color indexed="10"/>
      <name val="Arial Cyr"/>
      <family val="2"/>
      <charset val="204"/>
    </font>
    <font>
      <b/>
      <sz val="11"/>
      <color theme="0"/>
      <name val="Calibri"/>
      <family val="2"/>
      <scheme val="minor"/>
    </font>
    <font>
      <sz val="18"/>
      <color theme="3"/>
      <name val="Cambria"/>
      <family val="2"/>
      <charset val="204"/>
      <scheme val="major"/>
    </font>
    <font>
      <b/>
      <sz val="18"/>
      <color indexed="56"/>
      <name val="Cambria"/>
      <family val="2"/>
      <charset val="204"/>
    </font>
    <font>
      <sz val="18"/>
      <color theme="3"/>
      <name val="Cambria"/>
      <family val="2"/>
      <charset val="204"/>
    </font>
    <font>
      <sz val="10"/>
      <color indexed="9"/>
      <name val="Arial Cyr"/>
      <family val="2"/>
      <charset val="204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  <charset val="204"/>
    </font>
    <font>
      <sz val="12"/>
      <name val="Arial Cyr"/>
      <family val="2"/>
      <charset val="204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charset val="204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sz val="11"/>
      <color rgb="FF9C0006"/>
      <name val="Calibri"/>
      <family val="2"/>
      <scheme val="minor"/>
    </font>
    <font>
      <b/>
      <sz val="11"/>
      <name val="Arial Cyr"/>
      <family val="2"/>
      <charset val="204"/>
    </font>
    <font>
      <i/>
      <sz val="11"/>
      <color rgb="FF7F7F7F"/>
      <name val="Calibri"/>
      <family val="2"/>
      <scheme val="minor"/>
    </font>
    <font>
      <i/>
      <sz val="11"/>
      <color indexed="23"/>
      <name val="Calibri"/>
      <family val="2"/>
      <charset val="204"/>
    </font>
    <font>
      <b/>
      <i/>
      <sz val="14"/>
      <color indexed="57"/>
      <name val="Arial Cyr"/>
      <family val="2"/>
      <charset val="204"/>
    </font>
    <font>
      <sz val="10"/>
      <name val="Tahoma"/>
      <family val="2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  <charset val="204"/>
    </font>
    <font>
      <sz val="11"/>
      <color rgb="FFFF0000"/>
      <name val="Calibri"/>
      <family val="2"/>
      <scheme val="minor"/>
    </font>
    <font>
      <b/>
      <sz val="10"/>
      <name val="Arial Narrow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  <charset val="204"/>
    </font>
    <font>
      <sz val="8"/>
      <name val="Arial Cyr"/>
      <family val="2"/>
      <charset val="204"/>
    </font>
    <font>
      <u/>
      <sz val="12"/>
      <color indexed="12"/>
      <name val="Times New Roman"/>
      <family val="1"/>
    </font>
    <font>
      <u/>
      <sz val="12"/>
      <color indexed="36"/>
      <name val="Times New Roman"/>
      <family val="1"/>
    </font>
    <font>
      <b/>
      <sz val="10"/>
      <color indexed="8"/>
      <name val="Times New Roman"/>
      <family val="1"/>
      <charset val="204"/>
    </font>
    <font>
      <b/>
      <sz val="10"/>
      <name val="Cambria"/>
      <family val="1"/>
      <charset val="204"/>
      <scheme val="major"/>
    </font>
    <font>
      <b/>
      <sz val="10"/>
      <color indexed="8"/>
      <name val="Cambria"/>
      <family val="1"/>
      <charset val="204"/>
      <scheme val="major"/>
    </font>
    <font>
      <sz val="10"/>
      <color indexed="8"/>
      <name val="Cambria"/>
      <family val="1"/>
      <charset val="204"/>
      <scheme val="major"/>
    </font>
  </fonts>
  <fills count="1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5"/>
        <bgColor indexed="64"/>
      </patternFill>
    </fill>
    <fill>
      <patternFill patternType="solid">
        <fgColor indexed="35"/>
      </patternFill>
    </fill>
    <fill>
      <patternFill patternType="solid">
        <fgColor indexed="11"/>
        <bgColor indexed="11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33"/>
        <bgColor indexed="3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3"/>
        <bgColor indexed="57"/>
      </patternFill>
    </fill>
    <fill>
      <patternFill patternType="darkVertical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24"/>
        <b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24"/>
      </patternFill>
    </fill>
    <fill>
      <patternFill patternType="solid">
        <fgColor indexed="41"/>
        <bgColor indexed="55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1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54"/>
      </left>
      <right/>
      <top/>
      <bottom/>
      <diagonal/>
    </border>
    <border>
      <left/>
      <right/>
      <top/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10"/>
      </bottom>
      <diagonal/>
    </border>
    <border>
      <left/>
      <right/>
      <top style="thick">
        <color indexed="5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0"/>
      </left>
      <right style="medium">
        <color indexed="10"/>
      </right>
      <top style="medium">
        <color indexed="10"/>
      </top>
      <bottom style="medium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62775">
    <xf numFmtId="0" fontId="0" fillId="0" borderId="0"/>
    <xf numFmtId="168" fontId="18" fillId="0" borderId="0" applyFont="0" applyFill="0" applyBorder="0" applyAlignment="0" applyProtection="0"/>
    <xf numFmtId="0" fontId="18" fillId="0" borderId="0"/>
    <xf numFmtId="168" fontId="18" fillId="0" borderId="0" applyFont="0" applyFill="0" applyBorder="0" applyAlignment="0" applyProtection="0"/>
    <xf numFmtId="0" fontId="23" fillId="0" borderId="0"/>
    <xf numFmtId="0" fontId="35" fillId="0" borderId="15"/>
    <xf numFmtId="0" fontId="36" fillId="0" borderId="0"/>
    <xf numFmtId="0" fontId="37" fillId="0" borderId="0"/>
    <xf numFmtId="0" fontId="37" fillId="0" borderId="0"/>
    <xf numFmtId="0" fontId="38" fillId="0" borderId="0"/>
    <xf numFmtId="173" fontId="38" fillId="0" borderId="0"/>
    <xf numFmtId="173" fontId="38" fillId="0" borderId="0"/>
    <xf numFmtId="0" fontId="37" fillId="0" borderId="0"/>
    <xf numFmtId="174" fontId="18" fillId="0" borderId="0" applyFont="0" applyFill="0" applyBorder="0" applyAlignment="0" applyProtection="0"/>
    <xf numFmtId="174" fontId="3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75" fontId="39" fillId="0" borderId="0">
      <protection locked="0"/>
    </xf>
    <xf numFmtId="175" fontId="40" fillId="0" borderId="0">
      <protection locked="0"/>
    </xf>
    <xf numFmtId="175" fontId="40" fillId="0" borderId="0">
      <protection locked="0"/>
    </xf>
    <xf numFmtId="175" fontId="40" fillId="0" borderId="0">
      <protection locked="0"/>
    </xf>
    <xf numFmtId="175" fontId="40" fillId="0" borderId="0">
      <protection locked="0"/>
    </xf>
    <xf numFmtId="176" fontId="41" fillId="0" borderId="0" applyFont="0" applyFill="0" applyBorder="0" applyAlignment="0" applyProtection="0"/>
    <xf numFmtId="173" fontId="42" fillId="0" borderId="0">
      <protection locked="0"/>
    </xf>
    <xf numFmtId="0" fontId="42" fillId="0" borderId="0">
      <protection locked="0"/>
    </xf>
    <xf numFmtId="173" fontId="42" fillId="0" borderId="0">
      <protection locked="0"/>
    </xf>
    <xf numFmtId="173" fontId="42" fillId="0" borderId="0">
      <protection locked="0"/>
    </xf>
    <xf numFmtId="0" fontId="42" fillId="0" borderId="0">
      <protection locked="0"/>
    </xf>
    <xf numFmtId="173" fontId="42" fillId="0" borderId="0">
      <protection locked="0"/>
    </xf>
    <xf numFmtId="177" fontId="37" fillId="0" borderId="0"/>
    <xf numFmtId="177" fontId="18" fillId="0" borderId="0"/>
    <xf numFmtId="177" fontId="37" fillId="0" borderId="0"/>
    <xf numFmtId="177" fontId="37" fillId="0" borderId="0"/>
    <xf numFmtId="0" fontId="37" fillId="0" borderId="0"/>
    <xf numFmtId="177" fontId="18" fillId="0" borderId="0"/>
    <xf numFmtId="0" fontId="18" fillId="0" borderId="0"/>
    <xf numFmtId="177" fontId="37" fillId="0" borderId="0"/>
    <xf numFmtId="177" fontId="37" fillId="0" borderId="0"/>
    <xf numFmtId="0" fontId="37" fillId="0" borderId="0"/>
    <xf numFmtId="177" fontId="37" fillId="0" borderId="0"/>
    <xf numFmtId="177" fontId="37" fillId="0" borderId="0"/>
    <xf numFmtId="0" fontId="37" fillId="0" borderId="0"/>
    <xf numFmtId="177" fontId="23" fillId="0" borderId="0"/>
    <xf numFmtId="177" fontId="23" fillId="0" borderId="0"/>
    <xf numFmtId="0" fontId="23" fillId="0" borderId="0"/>
    <xf numFmtId="177" fontId="37" fillId="0" borderId="0"/>
    <xf numFmtId="0" fontId="37" fillId="0" borderId="0"/>
    <xf numFmtId="173" fontId="43" fillId="0" borderId="0"/>
    <xf numFmtId="0" fontId="43" fillId="0" borderId="0"/>
    <xf numFmtId="173" fontId="43" fillId="0" borderId="0"/>
    <xf numFmtId="177" fontId="36" fillId="0" borderId="0"/>
    <xf numFmtId="177" fontId="36" fillId="0" borderId="0"/>
    <xf numFmtId="0" fontId="36" fillId="0" borderId="0"/>
    <xf numFmtId="177" fontId="43" fillId="0" borderId="0"/>
    <xf numFmtId="177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173" fontId="43" fillId="0" borderId="0"/>
    <xf numFmtId="0" fontId="43" fillId="0" borderId="0"/>
    <xf numFmtId="173" fontId="43" fillId="0" borderId="0"/>
    <xf numFmtId="173" fontId="36" fillId="0" borderId="0"/>
    <xf numFmtId="0" fontId="36" fillId="0" borderId="0"/>
    <xf numFmtId="173" fontId="36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173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173" fontId="44" fillId="0" borderId="0"/>
    <xf numFmtId="0" fontId="44" fillId="0" borderId="0"/>
    <xf numFmtId="173" fontId="44" fillId="0" borderId="0"/>
    <xf numFmtId="173" fontId="36" fillId="0" borderId="0"/>
    <xf numFmtId="0" fontId="36" fillId="0" borderId="0"/>
    <xf numFmtId="173" fontId="36" fillId="0" borderId="0"/>
    <xf numFmtId="0" fontId="45" fillId="0" borderId="0">
      <alignment vertical="top"/>
    </xf>
    <xf numFmtId="0" fontId="45" fillId="0" borderId="0">
      <alignment vertical="top"/>
    </xf>
    <xf numFmtId="173" fontId="45" fillId="0" borderId="0">
      <alignment vertical="top"/>
    </xf>
    <xf numFmtId="0" fontId="45" fillId="0" borderId="0">
      <alignment vertical="top"/>
    </xf>
    <xf numFmtId="173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173" fontId="36" fillId="0" borderId="0"/>
    <xf numFmtId="0" fontId="36" fillId="0" borderId="0"/>
    <xf numFmtId="173" fontId="36" fillId="0" borderId="0"/>
    <xf numFmtId="0" fontId="4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44" fillId="0" borderId="0"/>
    <xf numFmtId="0" fontId="44" fillId="0" borderId="0"/>
    <xf numFmtId="173" fontId="44" fillId="0" borderId="0"/>
    <xf numFmtId="0" fontId="44" fillId="0" borderId="0"/>
    <xf numFmtId="173" fontId="45" fillId="0" borderId="0">
      <alignment vertical="top"/>
    </xf>
    <xf numFmtId="0" fontId="45" fillId="0" borderId="0">
      <alignment vertical="top"/>
    </xf>
    <xf numFmtId="173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173" fontId="44" fillId="0" borderId="0"/>
    <xf numFmtId="0" fontId="44" fillId="0" borderId="0"/>
    <xf numFmtId="173" fontId="44" fillId="0" borderId="0"/>
    <xf numFmtId="4" fontId="47" fillId="0" borderId="0">
      <alignment vertical="center"/>
    </xf>
    <xf numFmtId="0" fontId="44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173" fontId="44" fillId="0" borderId="0"/>
    <xf numFmtId="0" fontId="44" fillId="0" borderId="0"/>
    <xf numFmtId="173" fontId="44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4" fillId="0" borderId="0"/>
    <xf numFmtId="0" fontId="36" fillId="0" borderId="0"/>
    <xf numFmtId="0" fontId="43" fillId="0" borderId="0"/>
    <xf numFmtId="177" fontId="46" fillId="0" borderId="0"/>
    <xf numFmtId="177" fontId="46" fillId="0" borderId="0"/>
    <xf numFmtId="0" fontId="46" fillId="0" borderId="0"/>
    <xf numFmtId="0" fontId="44" fillId="0" borderId="0"/>
    <xf numFmtId="0" fontId="44" fillId="0" borderId="0"/>
    <xf numFmtId="173" fontId="44" fillId="0" borderId="0"/>
    <xf numFmtId="0" fontId="44" fillId="0" borderId="0"/>
    <xf numFmtId="173" fontId="44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0" fontId="37" fillId="0" borderId="0"/>
    <xf numFmtId="0" fontId="37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73" fontId="44" fillId="0" borderId="0"/>
    <xf numFmtId="0" fontId="44" fillId="0" borderId="0"/>
    <xf numFmtId="173" fontId="44" fillId="0" borderId="0"/>
    <xf numFmtId="0" fontId="43" fillId="0" borderId="0"/>
    <xf numFmtId="173" fontId="46" fillId="0" borderId="0"/>
    <xf numFmtId="0" fontId="46" fillId="0" borderId="0"/>
    <xf numFmtId="173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6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3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6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36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173" fontId="45" fillId="0" borderId="0">
      <alignment vertical="top"/>
    </xf>
    <xf numFmtId="0" fontId="45" fillId="0" borderId="0">
      <alignment vertical="top"/>
    </xf>
    <xf numFmtId="173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36" fillId="0" borderId="0"/>
    <xf numFmtId="173" fontId="45" fillId="0" borderId="0">
      <alignment vertical="top"/>
    </xf>
    <xf numFmtId="0" fontId="45" fillId="0" borderId="0">
      <alignment vertical="top"/>
    </xf>
    <xf numFmtId="173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173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8" fillId="0" borderId="0"/>
    <xf numFmtId="0" fontId="36" fillId="0" borderId="0"/>
    <xf numFmtId="0" fontId="44" fillId="0" borderId="0"/>
    <xf numFmtId="0" fontId="44" fillId="0" borderId="0"/>
    <xf numFmtId="0" fontId="36" fillId="0" borderId="0"/>
    <xf numFmtId="0" fontId="44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173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6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0" fontId="49" fillId="0" borderId="0">
      <alignment vertical="top"/>
      <protection locked="0"/>
    </xf>
    <xf numFmtId="0" fontId="49" fillId="0" borderId="0">
      <alignment vertical="top"/>
      <protection locked="0"/>
    </xf>
    <xf numFmtId="173" fontId="36" fillId="0" borderId="0"/>
    <xf numFmtId="0" fontId="36" fillId="0" borderId="0"/>
    <xf numFmtId="173" fontId="36" fillId="0" borderId="0"/>
    <xf numFmtId="173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173" fontId="44" fillId="0" borderId="0"/>
    <xf numFmtId="0" fontId="44" fillId="0" borderId="0"/>
    <xf numFmtId="173" fontId="44" fillId="0" borderId="0"/>
    <xf numFmtId="0" fontId="37" fillId="0" borderId="0"/>
    <xf numFmtId="0" fontId="37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8" fillId="0" borderId="0"/>
    <xf numFmtId="173" fontId="44" fillId="0" borderId="0"/>
    <xf numFmtId="0" fontId="36" fillId="0" borderId="0"/>
    <xf numFmtId="0" fontId="36" fillId="0" borderId="0"/>
    <xf numFmtId="0" fontId="44" fillId="0" borderId="0"/>
    <xf numFmtId="173" fontId="44" fillId="0" borderId="0"/>
    <xf numFmtId="0" fontId="45" fillId="0" borderId="0">
      <alignment vertical="top"/>
    </xf>
    <xf numFmtId="0" fontId="45" fillId="0" borderId="0">
      <alignment vertical="top"/>
    </xf>
    <xf numFmtId="0" fontId="43" fillId="0" borderId="0"/>
    <xf numFmtId="0" fontId="43" fillId="0" borderId="0"/>
    <xf numFmtId="0" fontId="44" fillId="0" borderId="0"/>
    <xf numFmtId="0" fontId="3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6" fillId="0" borderId="0"/>
    <xf numFmtId="0" fontId="36" fillId="0" borderId="0"/>
    <xf numFmtId="0" fontId="36" fillId="0" borderId="0"/>
    <xf numFmtId="0" fontId="36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0" fontId="44" fillId="0" borderId="0"/>
    <xf numFmtId="17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43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173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7" fontId="36" fillId="0" borderId="0"/>
    <xf numFmtId="177" fontId="36" fillId="0" borderId="0"/>
    <xf numFmtId="0" fontId="36" fillId="0" borderId="0"/>
    <xf numFmtId="177" fontId="43" fillId="0" borderId="0"/>
    <xf numFmtId="177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173" fontId="36" fillId="0" borderId="0"/>
    <xf numFmtId="0" fontId="36" fillId="0" borderId="0"/>
    <xf numFmtId="173" fontId="36" fillId="0" borderId="0"/>
    <xf numFmtId="173" fontId="44" fillId="0" borderId="0"/>
    <xf numFmtId="0" fontId="44" fillId="0" borderId="0"/>
    <xf numFmtId="173" fontId="44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43" fillId="0" borderId="0"/>
    <xf numFmtId="0" fontId="43" fillId="0" borderId="0"/>
    <xf numFmtId="0" fontId="49" fillId="0" borderId="0">
      <alignment vertical="top"/>
      <protection locked="0"/>
    </xf>
    <xf numFmtId="0" fontId="49" fillId="0" borderId="0">
      <alignment vertical="top"/>
      <protection locked="0"/>
    </xf>
    <xf numFmtId="0" fontId="44" fillId="0" borderId="0"/>
    <xf numFmtId="0" fontId="44" fillId="0" borderId="0"/>
    <xf numFmtId="0" fontId="43" fillId="0" borderId="0"/>
    <xf numFmtId="0" fontId="43" fillId="0" borderId="0"/>
    <xf numFmtId="0" fontId="36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48" fillId="0" borderId="0"/>
    <xf numFmtId="0" fontId="43" fillId="0" borderId="0"/>
    <xf numFmtId="0" fontId="3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6" fillId="0" borderId="0"/>
    <xf numFmtId="0" fontId="36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173" fontId="43" fillId="0" borderId="0"/>
    <xf numFmtId="0" fontId="43" fillId="0" borderId="0"/>
    <xf numFmtId="173" fontId="43" fillId="0" borderId="0"/>
    <xf numFmtId="177" fontId="43" fillId="0" borderId="0"/>
    <xf numFmtId="177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73" fontId="36" fillId="0" borderId="0"/>
    <xf numFmtId="0" fontId="36" fillId="0" borderId="0"/>
    <xf numFmtId="0" fontId="46" fillId="0" borderId="0"/>
    <xf numFmtId="0" fontId="46" fillId="0" borderId="0"/>
    <xf numFmtId="173" fontId="36" fillId="0" borderId="0"/>
    <xf numFmtId="0" fontId="36" fillId="0" borderId="0"/>
    <xf numFmtId="0" fontId="43" fillId="0" borderId="0"/>
    <xf numFmtId="0" fontId="43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36" fillId="0" borderId="0"/>
    <xf numFmtId="0" fontId="44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0" fontId="43" fillId="0" borderId="0"/>
    <xf numFmtId="0" fontId="43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0" fontId="43" fillId="0" borderId="0"/>
    <xf numFmtId="178" fontId="37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178" fontId="37" fillId="35" borderId="16">
      <alignment wrapText="1"/>
      <protection locked="0"/>
    </xf>
    <xf numFmtId="178" fontId="37" fillId="35" borderId="16">
      <alignment wrapText="1"/>
      <protection locked="0"/>
    </xf>
    <xf numFmtId="178" fontId="37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178" fontId="37" fillId="35" borderId="16">
      <alignment wrapText="1"/>
      <protection locked="0"/>
    </xf>
    <xf numFmtId="178" fontId="37" fillId="35" borderId="16">
      <alignment wrapText="1"/>
      <protection locked="0"/>
    </xf>
    <xf numFmtId="178" fontId="37" fillId="35" borderId="16">
      <alignment wrapText="1"/>
      <protection locked="0"/>
    </xf>
    <xf numFmtId="178" fontId="37" fillId="35" borderId="16">
      <alignment wrapText="1"/>
      <protection locked="0"/>
    </xf>
    <xf numFmtId="0" fontId="51" fillId="35" borderId="16">
      <alignment wrapText="1"/>
      <protection locked="0"/>
    </xf>
    <xf numFmtId="0" fontId="43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0" fontId="44" fillId="0" borderId="0"/>
    <xf numFmtId="173" fontId="44" fillId="0" borderId="0"/>
    <xf numFmtId="0" fontId="43" fillId="0" borderId="0"/>
    <xf numFmtId="0" fontId="36" fillId="0" borderId="0"/>
    <xf numFmtId="0" fontId="44" fillId="0" borderId="0"/>
    <xf numFmtId="173" fontId="44" fillId="0" borderId="0"/>
    <xf numFmtId="0" fontId="44" fillId="0" borderId="0"/>
    <xf numFmtId="173" fontId="44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48" fillId="0" borderId="0"/>
    <xf numFmtId="173" fontId="36" fillId="0" borderId="0"/>
    <xf numFmtId="0" fontId="36" fillId="0" borderId="0"/>
    <xf numFmtId="173" fontId="36" fillId="0" borderId="0"/>
    <xf numFmtId="173" fontId="44" fillId="0" borderId="0"/>
    <xf numFmtId="0" fontId="44" fillId="0" borderId="0"/>
    <xf numFmtId="173" fontId="44" fillId="0" borderId="0"/>
    <xf numFmtId="177" fontId="43" fillId="0" borderId="0"/>
    <xf numFmtId="177" fontId="43" fillId="0" borderId="0"/>
    <xf numFmtId="0" fontId="43" fillId="0" borderId="0"/>
    <xf numFmtId="173" fontId="45" fillId="0" borderId="0">
      <alignment vertical="top"/>
    </xf>
    <xf numFmtId="0" fontId="45" fillId="0" borderId="0">
      <alignment vertical="top"/>
    </xf>
    <xf numFmtId="173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173" fontId="46" fillId="0" borderId="0"/>
    <xf numFmtId="0" fontId="46" fillId="0" borderId="0"/>
    <xf numFmtId="173" fontId="46" fillId="0" borderId="0"/>
    <xf numFmtId="0" fontId="36" fillId="0" borderId="0"/>
    <xf numFmtId="0" fontId="36" fillId="0" borderId="0"/>
    <xf numFmtId="0" fontId="43" fillId="0" borderId="0"/>
    <xf numFmtId="177" fontId="37" fillId="0" borderId="0"/>
    <xf numFmtId="177" fontId="37" fillId="0" borderId="0"/>
    <xf numFmtId="177" fontId="37" fillId="0" borderId="0"/>
    <xf numFmtId="0" fontId="37" fillId="0" borderId="0"/>
    <xf numFmtId="177" fontId="37" fillId="0" borderId="0"/>
    <xf numFmtId="177" fontId="37" fillId="0" borderId="0"/>
    <xf numFmtId="0" fontId="37" fillId="0" borderId="0"/>
    <xf numFmtId="177" fontId="37" fillId="0" borderId="0"/>
    <xf numFmtId="177" fontId="37" fillId="0" borderId="0"/>
    <xf numFmtId="0" fontId="37" fillId="0" borderId="0"/>
    <xf numFmtId="177" fontId="37" fillId="0" borderId="0"/>
    <xf numFmtId="0" fontId="37" fillId="0" borderId="0"/>
    <xf numFmtId="173" fontId="44" fillId="0" borderId="0"/>
    <xf numFmtId="0" fontId="44" fillId="0" borderId="0"/>
    <xf numFmtId="173" fontId="44" fillId="0" borderId="0"/>
    <xf numFmtId="0" fontId="44" fillId="0" borderId="0"/>
    <xf numFmtId="173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173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37" fillId="0" borderId="0"/>
    <xf numFmtId="0" fontId="37" fillId="0" borderId="0"/>
    <xf numFmtId="173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173" fontId="44" fillId="0" borderId="0"/>
    <xf numFmtId="0" fontId="44" fillId="0" borderId="0"/>
    <xf numFmtId="173" fontId="44" fillId="0" borderId="0"/>
    <xf numFmtId="173" fontId="43" fillId="0" borderId="0"/>
    <xf numFmtId="0" fontId="43" fillId="0" borderId="0"/>
    <xf numFmtId="173" fontId="43" fillId="0" borderId="0"/>
    <xf numFmtId="173" fontId="44" fillId="0" borderId="0"/>
    <xf numFmtId="0" fontId="44" fillId="0" borderId="0"/>
    <xf numFmtId="173" fontId="44" fillId="0" borderId="0"/>
    <xf numFmtId="0" fontId="43" fillId="0" borderId="0"/>
    <xf numFmtId="0" fontId="43" fillId="0" borderId="0"/>
    <xf numFmtId="173" fontId="36" fillId="0" borderId="0"/>
    <xf numFmtId="0" fontId="36" fillId="0" borderId="0"/>
    <xf numFmtId="173" fontId="36" fillId="0" borderId="0"/>
    <xf numFmtId="0" fontId="43" fillId="0" borderId="0"/>
    <xf numFmtId="173" fontId="37" fillId="0" borderId="0"/>
    <xf numFmtId="0" fontId="37" fillId="0" borderId="0"/>
    <xf numFmtId="173" fontId="37" fillId="0" borderId="0"/>
    <xf numFmtId="0" fontId="44" fillId="0" borderId="0"/>
    <xf numFmtId="0" fontId="52" fillId="0" borderId="0"/>
    <xf numFmtId="177" fontId="36" fillId="0" borderId="0"/>
    <xf numFmtId="177" fontId="36" fillId="0" borderId="0"/>
    <xf numFmtId="0" fontId="36" fillId="0" borderId="0"/>
    <xf numFmtId="177" fontId="43" fillId="0" borderId="0"/>
    <xf numFmtId="177" fontId="43" fillId="0" borderId="0"/>
    <xf numFmtId="0" fontId="43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173" fontId="43" fillId="0" borderId="0"/>
    <xf numFmtId="0" fontId="43" fillId="0" borderId="0"/>
    <xf numFmtId="173" fontId="4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73" fontId="45" fillId="0" borderId="0">
      <alignment vertical="top"/>
    </xf>
    <xf numFmtId="0" fontId="45" fillId="0" borderId="0">
      <alignment vertical="top"/>
    </xf>
    <xf numFmtId="173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43" fillId="0" borderId="0"/>
    <xf numFmtId="173" fontId="36" fillId="0" borderId="0"/>
    <xf numFmtId="0" fontId="36" fillId="0" borderId="0"/>
    <xf numFmtId="173" fontId="36" fillId="0" borderId="0"/>
    <xf numFmtId="177" fontId="46" fillId="0" borderId="0"/>
    <xf numFmtId="177" fontId="46" fillId="0" borderId="0"/>
    <xf numFmtId="0" fontId="46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173" fontId="46" fillId="0" borderId="0"/>
    <xf numFmtId="0" fontId="46" fillId="0" borderId="0"/>
    <xf numFmtId="173" fontId="46" fillId="0" borderId="0"/>
    <xf numFmtId="0" fontId="46" fillId="0" borderId="0"/>
    <xf numFmtId="0" fontId="44" fillId="0" borderId="0"/>
    <xf numFmtId="0" fontId="44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0" fontId="43" fillId="0" borderId="0"/>
    <xf numFmtId="0" fontId="43" fillId="0" borderId="0"/>
    <xf numFmtId="0" fontId="36" fillId="0" borderId="0"/>
    <xf numFmtId="0" fontId="44" fillId="0" borderId="0"/>
    <xf numFmtId="0" fontId="48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18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173" fontId="43" fillId="0" borderId="0"/>
    <xf numFmtId="0" fontId="43" fillId="0" borderId="0"/>
    <xf numFmtId="173" fontId="43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0" fontId="36" fillId="0" borderId="0"/>
    <xf numFmtId="0" fontId="36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0" fontId="36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36" fillId="0" borderId="0"/>
    <xf numFmtId="0" fontId="43" fillId="0" borderId="0"/>
    <xf numFmtId="173" fontId="36" fillId="0" borderId="0"/>
    <xf numFmtId="0" fontId="36" fillId="0" borderId="0"/>
    <xf numFmtId="173" fontId="36" fillId="0" borderId="0"/>
    <xf numFmtId="173" fontId="44" fillId="0" borderId="0"/>
    <xf numFmtId="0" fontId="44" fillId="0" borderId="0"/>
    <xf numFmtId="173" fontId="44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0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173" fontId="53" fillId="0" borderId="0"/>
    <xf numFmtId="0" fontId="53" fillId="0" borderId="0"/>
    <xf numFmtId="173" fontId="53" fillId="0" borderId="0"/>
    <xf numFmtId="173" fontId="37" fillId="0" borderId="0"/>
    <xf numFmtId="0" fontId="37" fillId="0" borderId="0"/>
    <xf numFmtId="173" fontId="37" fillId="0" borderId="0"/>
    <xf numFmtId="173" fontId="53" fillId="0" borderId="0"/>
    <xf numFmtId="0" fontId="53" fillId="0" borderId="0"/>
    <xf numFmtId="173" fontId="53" fillId="0" borderId="0"/>
    <xf numFmtId="173" fontId="37" fillId="0" borderId="0"/>
    <xf numFmtId="0" fontId="37" fillId="0" borderId="0"/>
    <xf numFmtId="173" fontId="37" fillId="0" borderId="0"/>
    <xf numFmtId="173" fontId="44" fillId="0" borderId="0"/>
    <xf numFmtId="0" fontId="44" fillId="0" borderId="0"/>
    <xf numFmtId="173" fontId="44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0" fontId="36" fillId="0" borderId="0"/>
    <xf numFmtId="173" fontId="36" fillId="0" borderId="0"/>
    <xf numFmtId="0" fontId="43" fillId="0" borderId="0"/>
    <xf numFmtId="173" fontId="36" fillId="0" borderId="0"/>
    <xf numFmtId="0" fontId="36" fillId="0" borderId="0"/>
    <xf numFmtId="173" fontId="36" fillId="0" borderId="0"/>
    <xf numFmtId="173" fontId="44" fillId="0" borderId="0"/>
    <xf numFmtId="0" fontId="44" fillId="0" borderId="0"/>
    <xf numFmtId="173" fontId="44" fillId="0" borderId="0"/>
    <xf numFmtId="0" fontId="36" fillId="0" borderId="0"/>
    <xf numFmtId="0" fontId="44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44" fillId="0" borderId="0"/>
    <xf numFmtId="0" fontId="36" fillId="0" borderId="0"/>
    <xf numFmtId="173" fontId="44" fillId="0" borderId="0"/>
    <xf numFmtId="0" fontId="44" fillId="0" borderId="0"/>
    <xf numFmtId="173" fontId="44" fillId="0" borderId="0"/>
    <xf numFmtId="173" fontId="44" fillId="0" borderId="0"/>
    <xf numFmtId="0" fontId="44" fillId="0" borderId="0"/>
    <xf numFmtId="173" fontId="44" fillId="0" borderId="0"/>
    <xf numFmtId="173" fontId="36" fillId="0" borderId="0"/>
    <xf numFmtId="0" fontId="36" fillId="0" borderId="0"/>
    <xf numFmtId="173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36" fillId="0" borderId="0"/>
    <xf numFmtId="173" fontId="36" fillId="0" borderId="0"/>
    <xf numFmtId="0" fontId="44" fillId="0" borderId="0"/>
    <xf numFmtId="0" fontId="36" fillId="0" borderId="0"/>
    <xf numFmtId="0" fontId="43" fillId="0" borderId="0"/>
    <xf numFmtId="173" fontId="43" fillId="0" borderId="0"/>
    <xf numFmtId="0" fontId="43" fillId="0" borderId="0"/>
    <xf numFmtId="173" fontId="43" fillId="0" borderId="0"/>
    <xf numFmtId="173" fontId="4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4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0" fontId="46" fillId="0" borderId="0"/>
    <xf numFmtId="0" fontId="44" fillId="0" borderId="0"/>
    <xf numFmtId="173" fontId="36" fillId="0" borderId="0"/>
    <xf numFmtId="0" fontId="36" fillId="0" borderId="0"/>
    <xf numFmtId="173" fontId="36" fillId="0" borderId="0"/>
    <xf numFmtId="173" fontId="44" fillId="0" borderId="0"/>
    <xf numFmtId="0" fontId="44" fillId="0" borderId="0"/>
    <xf numFmtId="173" fontId="44" fillId="0" borderId="0"/>
    <xf numFmtId="173" fontId="43" fillId="0" borderId="0"/>
    <xf numFmtId="0" fontId="43" fillId="0" borderId="0"/>
    <xf numFmtId="173" fontId="43" fillId="0" borderId="0"/>
    <xf numFmtId="173" fontId="43" fillId="0" borderId="0"/>
    <xf numFmtId="173" fontId="36" fillId="0" borderId="0"/>
    <xf numFmtId="0" fontId="36" fillId="0" borderId="0"/>
    <xf numFmtId="173" fontId="36" fillId="0" borderId="0"/>
    <xf numFmtId="173" fontId="54" fillId="0" borderId="0"/>
    <xf numFmtId="0" fontId="48" fillId="0" borderId="0"/>
    <xf numFmtId="173" fontId="54" fillId="0" borderId="0"/>
    <xf numFmtId="0" fontId="48" fillId="0" borderId="0"/>
    <xf numFmtId="173" fontId="54" fillId="0" borderId="0"/>
    <xf numFmtId="0" fontId="36" fillId="0" borderId="0"/>
    <xf numFmtId="173" fontId="54" fillId="0" borderId="0"/>
    <xf numFmtId="0" fontId="43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0" fontId="43" fillId="0" borderId="0"/>
    <xf numFmtId="173" fontId="54" fillId="0" borderId="0"/>
    <xf numFmtId="173" fontId="54" fillId="0" borderId="0"/>
    <xf numFmtId="0" fontId="43" fillId="0" borderId="0"/>
    <xf numFmtId="173" fontId="54" fillId="0" borderId="0"/>
    <xf numFmtId="173" fontId="43" fillId="0" borderId="0"/>
    <xf numFmtId="173" fontId="54" fillId="0" borderId="0"/>
    <xf numFmtId="173" fontId="43" fillId="0" borderId="0"/>
    <xf numFmtId="173" fontId="43" fillId="0" borderId="0"/>
    <xf numFmtId="173" fontId="54" fillId="0" borderId="0"/>
    <xf numFmtId="0" fontId="43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173" fontId="54" fillId="0" borderId="0"/>
    <xf numFmtId="0" fontId="43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173" fontId="54" fillId="0" borderId="0"/>
    <xf numFmtId="0" fontId="36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0" fontId="37" fillId="0" borderId="0"/>
    <xf numFmtId="0" fontId="37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0" fontId="36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0" fontId="43" fillId="0" borderId="0"/>
    <xf numFmtId="173" fontId="54" fillId="0" borderId="0"/>
    <xf numFmtId="173" fontId="43" fillId="0" borderId="0"/>
    <xf numFmtId="173" fontId="54" fillId="0" borderId="0"/>
    <xf numFmtId="173" fontId="43" fillId="0" borderId="0"/>
    <xf numFmtId="173" fontId="43" fillId="0" borderId="0"/>
    <xf numFmtId="0" fontId="43" fillId="0" borderId="0"/>
    <xf numFmtId="173" fontId="54" fillId="0" borderId="0"/>
    <xf numFmtId="173" fontId="54" fillId="0" borderId="0"/>
    <xf numFmtId="0" fontId="43" fillId="0" borderId="0"/>
    <xf numFmtId="173" fontId="54" fillId="0" borderId="0"/>
    <xf numFmtId="173" fontId="43" fillId="0" borderId="0"/>
    <xf numFmtId="173" fontId="43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0" fontId="36" fillId="0" borderId="0"/>
    <xf numFmtId="173" fontId="54" fillId="0" borderId="0"/>
    <xf numFmtId="0" fontId="36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173" fontId="54" fillId="0" borderId="0"/>
    <xf numFmtId="0" fontId="44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0" fontId="43" fillId="0" borderId="0"/>
    <xf numFmtId="173" fontId="54" fillId="0" borderId="0"/>
    <xf numFmtId="173" fontId="43" fillId="0" borderId="0"/>
    <xf numFmtId="173" fontId="43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173" fontId="54" fillId="0" borderId="0"/>
    <xf numFmtId="0" fontId="43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0" fontId="43" fillId="0" borderId="0"/>
    <xf numFmtId="173" fontId="54" fillId="0" borderId="0"/>
    <xf numFmtId="173" fontId="43" fillId="0" borderId="0"/>
    <xf numFmtId="173" fontId="43" fillId="0" borderId="0"/>
    <xf numFmtId="173" fontId="54" fillId="0" borderId="0"/>
    <xf numFmtId="0" fontId="44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173" fontId="54" fillId="0" borderId="0"/>
    <xf numFmtId="0" fontId="44" fillId="0" borderId="0"/>
    <xf numFmtId="173" fontId="54" fillId="0" borderId="0"/>
    <xf numFmtId="0" fontId="44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0" fontId="43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44" fillId="0" borderId="0"/>
    <xf numFmtId="173" fontId="44" fillId="0" borderId="0"/>
    <xf numFmtId="0" fontId="44" fillId="0" borderId="0"/>
    <xf numFmtId="0" fontId="44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0" fontId="44" fillId="0" borderId="0"/>
    <xf numFmtId="173" fontId="54" fillId="0" borderId="0"/>
    <xf numFmtId="0" fontId="44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0" fontId="36" fillId="0" borderId="0"/>
    <xf numFmtId="173" fontId="54" fillId="0" borderId="0"/>
    <xf numFmtId="0" fontId="43" fillId="0" borderId="0"/>
    <xf numFmtId="173" fontId="54" fillId="0" borderId="0"/>
    <xf numFmtId="0" fontId="44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173" fontId="54" fillId="0" borderId="0"/>
    <xf numFmtId="0" fontId="36" fillId="0" borderId="0"/>
    <xf numFmtId="173" fontId="54" fillId="0" borderId="0"/>
    <xf numFmtId="173" fontId="36" fillId="0" borderId="0"/>
    <xf numFmtId="173" fontId="36" fillId="0" borderId="0"/>
    <xf numFmtId="173" fontId="54" fillId="0" borderId="0"/>
    <xf numFmtId="179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9" fontId="55" fillId="0" borderId="0">
      <protection locked="0"/>
    </xf>
    <xf numFmtId="173" fontId="54" fillId="0" borderId="0"/>
    <xf numFmtId="179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80" fontId="56" fillId="0" borderId="0">
      <protection locked="0"/>
    </xf>
    <xf numFmtId="167" fontId="56" fillId="0" borderId="0">
      <protection locked="0"/>
    </xf>
    <xf numFmtId="173" fontId="54" fillId="0" borderId="0"/>
    <xf numFmtId="180" fontId="56" fillId="0" borderId="0">
      <protection locked="0"/>
    </xf>
    <xf numFmtId="167" fontId="56" fillId="0" borderId="0">
      <protection locked="0"/>
    </xf>
    <xf numFmtId="173" fontId="54" fillId="0" borderId="0"/>
    <xf numFmtId="179" fontId="55" fillId="0" borderId="0">
      <protection locked="0"/>
    </xf>
    <xf numFmtId="173" fontId="54" fillId="0" borderId="0"/>
    <xf numFmtId="180" fontId="56" fillId="0" borderId="0">
      <protection locked="0"/>
    </xf>
    <xf numFmtId="167" fontId="56" fillId="0" borderId="0">
      <protection locked="0"/>
    </xf>
    <xf numFmtId="173" fontId="54" fillId="0" borderId="0"/>
    <xf numFmtId="179" fontId="55" fillId="0" borderId="0">
      <protection locked="0"/>
    </xf>
    <xf numFmtId="173" fontId="54" fillId="0" borderId="0"/>
    <xf numFmtId="176" fontId="57" fillId="0" borderId="0"/>
    <xf numFmtId="173" fontId="54" fillId="0" borderId="0"/>
    <xf numFmtId="173" fontId="54" fillId="0" borderId="0"/>
    <xf numFmtId="173" fontId="54" fillId="0" borderId="0"/>
    <xf numFmtId="0" fontId="55" fillId="0" borderId="17">
      <protection locked="0"/>
    </xf>
    <xf numFmtId="173" fontId="54" fillId="0" borderId="0"/>
    <xf numFmtId="173" fontId="55" fillId="0" borderId="17">
      <protection locked="0"/>
    </xf>
    <xf numFmtId="173" fontId="55" fillId="0" borderId="17">
      <protection locked="0"/>
    </xf>
    <xf numFmtId="173" fontId="54" fillId="0" borderId="0"/>
    <xf numFmtId="173" fontId="54" fillId="0" borderId="0"/>
    <xf numFmtId="0" fontId="55" fillId="0" borderId="17">
      <protection locked="0"/>
    </xf>
    <xf numFmtId="173" fontId="54" fillId="0" borderId="0"/>
    <xf numFmtId="173" fontId="55" fillId="0" borderId="17">
      <protection locked="0"/>
    </xf>
    <xf numFmtId="173" fontId="55" fillId="0" borderId="17">
      <protection locked="0"/>
    </xf>
    <xf numFmtId="173" fontId="54" fillId="0" borderId="0"/>
    <xf numFmtId="173" fontId="54" fillId="0" borderId="0"/>
    <xf numFmtId="0" fontId="55" fillId="0" borderId="17">
      <protection locked="0"/>
    </xf>
    <xf numFmtId="173" fontId="54" fillId="0" borderId="0"/>
    <xf numFmtId="173" fontId="55" fillId="0" borderId="17">
      <protection locked="0"/>
    </xf>
    <xf numFmtId="173" fontId="55" fillId="0" borderId="17">
      <protection locked="0"/>
    </xf>
    <xf numFmtId="173" fontId="54" fillId="0" borderId="0"/>
    <xf numFmtId="0" fontId="58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54" fillId="0" borderId="0"/>
    <xf numFmtId="0" fontId="59" fillId="0" borderId="0">
      <protection locked="0"/>
    </xf>
    <xf numFmtId="173" fontId="54" fillId="0" borderId="0"/>
    <xf numFmtId="173" fontId="59" fillId="0" borderId="0">
      <protection locked="0"/>
    </xf>
    <xf numFmtId="173" fontId="54" fillId="0" borderId="0"/>
    <xf numFmtId="173" fontId="59" fillId="0" borderId="0">
      <protection locked="0"/>
    </xf>
    <xf numFmtId="173" fontId="59" fillId="0" borderId="0">
      <protection locked="0"/>
    </xf>
    <xf numFmtId="173" fontId="54" fillId="0" borderId="0"/>
    <xf numFmtId="173" fontId="54" fillId="0" borderId="0"/>
    <xf numFmtId="0" fontId="59" fillId="0" borderId="0">
      <protection locked="0"/>
    </xf>
    <xf numFmtId="173" fontId="54" fillId="0" borderId="0"/>
    <xf numFmtId="173" fontId="59" fillId="0" borderId="0">
      <protection locked="0"/>
    </xf>
    <xf numFmtId="173" fontId="54" fillId="0" borderId="0"/>
    <xf numFmtId="173" fontId="59" fillId="0" borderId="0">
      <protection locked="0"/>
    </xf>
    <xf numFmtId="173" fontId="59" fillId="0" borderId="0">
      <protection locked="0"/>
    </xf>
    <xf numFmtId="177" fontId="60" fillId="0" borderId="0"/>
    <xf numFmtId="173" fontId="54" fillId="0" borderId="0"/>
    <xf numFmtId="173" fontId="54" fillId="0" borderId="0"/>
    <xf numFmtId="0" fontId="56" fillId="0" borderId="17">
      <protection locked="0"/>
    </xf>
    <xf numFmtId="173" fontId="54" fillId="0" borderId="0"/>
    <xf numFmtId="173" fontId="56" fillId="0" borderId="17">
      <protection locked="0"/>
    </xf>
    <xf numFmtId="173" fontId="54" fillId="0" borderId="0"/>
    <xf numFmtId="173" fontId="56" fillId="0" borderId="17">
      <protection locked="0"/>
    </xf>
    <xf numFmtId="173" fontId="56" fillId="0" borderId="17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17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17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17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17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17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17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17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17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5" fillId="0" borderId="0">
      <protection locked="0"/>
    </xf>
    <xf numFmtId="173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6" fillId="0" borderId="0">
      <protection locked="0"/>
    </xf>
    <xf numFmtId="173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5" fillId="0" borderId="0">
      <protection locked="0"/>
    </xf>
    <xf numFmtId="173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6" fillId="0" borderId="0">
      <protection locked="0"/>
    </xf>
    <xf numFmtId="173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73" fontId="54" fillId="0" borderId="0"/>
    <xf numFmtId="173" fontId="54" fillId="0" borderId="0"/>
    <xf numFmtId="0" fontId="55" fillId="0" borderId="0">
      <protection locked="0"/>
    </xf>
    <xf numFmtId="173" fontId="54" fillId="0" borderId="0"/>
    <xf numFmtId="173" fontId="55" fillId="0" borderId="0">
      <protection locked="0"/>
    </xf>
    <xf numFmtId="173" fontId="55" fillId="0" borderId="0">
      <protection locked="0"/>
    </xf>
    <xf numFmtId="173" fontId="54" fillId="0" borderId="0"/>
    <xf numFmtId="173" fontId="54" fillId="0" borderId="0"/>
    <xf numFmtId="0" fontId="42" fillId="0" borderId="0">
      <protection locked="0"/>
    </xf>
    <xf numFmtId="173" fontId="54" fillId="0" borderId="0"/>
    <xf numFmtId="173" fontId="42" fillId="0" borderId="0">
      <protection locked="0"/>
    </xf>
    <xf numFmtId="173" fontId="42" fillId="0" borderId="0">
      <protection locked="0"/>
    </xf>
    <xf numFmtId="173" fontId="54" fillId="0" borderId="0"/>
    <xf numFmtId="173" fontId="54" fillId="0" borderId="0"/>
    <xf numFmtId="0" fontId="42" fillId="0" borderId="0">
      <protection locked="0"/>
    </xf>
    <xf numFmtId="173" fontId="54" fillId="0" borderId="0"/>
    <xf numFmtId="173" fontId="42" fillId="0" borderId="0">
      <protection locked="0"/>
    </xf>
    <xf numFmtId="173" fontId="42" fillId="0" borderId="0">
      <protection locked="0"/>
    </xf>
    <xf numFmtId="177" fontId="61" fillId="0" borderId="0"/>
    <xf numFmtId="173" fontId="54" fillId="0" borderId="0"/>
    <xf numFmtId="181" fontId="62" fillId="0" borderId="0">
      <alignment horizontal="center"/>
    </xf>
    <xf numFmtId="173" fontId="54" fillId="0" borderId="0"/>
    <xf numFmtId="182" fontId="63" fillId="0" borderId="12" applyFont="0" applyFill="0" applyBorder="0" applyAlignment="0" applyProtection="0">
      <alignment horizontal="right"/>
    </xf>
    <xf numFmtId="0" fontId="49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7" fontId="54" fillId="37" borderId="0" applyNumberFormat="0" applyBorder="0" applyAlignment="0" applyProtection="0"/>
    <xf numFmtId="177" fontId="54" fillId="37" borderId="0" applyNumberFormat="0" applyBorder="0" applyAlignment="0" applyProtection="0"/>
    <xf numFmtId="0" fontId="64" fillId="36" borderId="0" applyNumberFormat="0" applyBorder="0" applyAlignment="0" applyProtection="0"/>
    <xf numFmtId="0" fontId="54" fillId="37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0" fontId="1" fillId="10" borderId="0" applyNumberFormat="0" applyBorder="0" applyAlignment="0" applyProtection="0"/>
    <xf numFmtId="177" fontId="49" fillId="36" borderId="0" applyNumberFormat="0" applyBorder="0" applyAlignment="0" applyProtection="0"/>
    <xf numFmtId="177" fontId="49" fillId="36" borderId="0" applyNumberFormat="0" applyBorder="0" applyAlignment="0" applyProtection="0"/>
    <xf numFmtId="0" fontId="64" fillId="36" borderId="0" applyNumberFormat="0" applyBorder="0" applyAlignment="0" applyProtection="0"/>
    <xf numFmtId="0" fontId="49" fillId="36" borderId="0" applyNumberFormat="0" applyBorder="0" applyAlignment="0" applyProtection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7" fontId="45" fillId="36" borderId="0" applyNumberFormat="0" applyBorder="0" applyAlignment="0" applyProtection="0"/>
    <xf numFmtId="177" fontId="54" fillId="37" borderId="0" applyNumberFormat="0" applyBorder="0" applyAlignment="0" applyProtection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0" fontId="54" fillId="37" borderId="0" applyNumberFormat="0" applyBorder="0" applyAlignment="0" applyProtection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54" fillId="0" borderId="0"/>
    <xf numFmtId="173" fontId="54" fillId="0" borderId="0"/>
    <xf numFmtId="0" fontId="64" fillId="36" borderId="0" applyNumberFormat="0" applyBorder="0" applyAlignment="0" applyProtection="0"/>
    <xf numFmtId="173" fontId="54" fillId="0" borderId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0" fontId="49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0" fontId="64" fillId="38" borderId="0" applyNumberFormat="0" applyBorder="0" applyAlignment="0" applyProtection="0"/>
    <xf numFmtId="0" fontId="54" fillId="39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0" fontId="1" fillId="14" borderId="0" applyNumberFormat="0" applyBorder="0" applyAlignment="0" applyProtection="0"/>
    <xf numFmtId="177" fontId="49" fillId="38" borderId="0" applyNumberFormat="0" applyBorder="0" applyAlignment="0" applyProtection="0"/>
    <xf numFmtId="177" fontId="49" fillId="38" borderId="0" applyNumberFormat="0" applyBorder="0" applyAlignment="0" applyProtection="0"/>
    <xf numFmtId="0" fontId="64" fillId="38" borderId="0" applyNumberFormat="0" applyBorder="0" applyAlignment="0" applyProtection="0"/>
    <xf numFmtId="0" fontId="49" fillId="38" borderId="0" applyNumberFormat="0" applyBorder="0" applyAlignment="0" applyProtection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7" fontId="45" fillId="38" borderId="0" applyNumberFormat="0" applyBorder="0" applyAlignment="0" applyProtection="0"/>
    <xf numFmtId="177" fontId="54" fillId="39" borderId="0" applyNumberFormat="0" applyBorder="0" applyAlignment="0" applyProtection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0" fontId="54" fillId="39" borderId="0" applyNumberFormat="0" applyBorder="0" applyAlignment="0" applyProtection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173" fontId="54" fillId="0" borderId="0"/>
    <xf numFmtId="173" fontId="54" fillId="0" borderId="0"/>
    <xf numFmtId="0" fontId="64" fillId="38" borderId="0" applyNumberFormat="0" applyBorder="0" applyAlignment="0" applyProtection="0"/>
    <xf numFmtId="173" fontId="54" fillId="0" borderId="0"/>
    <xf numFmtId="173" fontId="64" fillId="38" borderId="0" applyNumberFormat="0" applyBorder="0" applyAlignment="0" applyProtection="0"/>
    <xf numFmtId="173" fontId="64" fillId="38" borderId="0" applyNumberFormat="0" applyBorder="0" applyAlignment="0" applyProtection="0"/>
    <xf numFmtId="0" fontId="49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0" fontId="64" fillId="40" borderId="0" applyNumberFormat="0" applyBorder="0" applyAlignment="0" applyProtection="0"/>
    <xf numFmtId="0" fontId="54" fillId="41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1" fillId="18" borderId="0" applyNumberFormat="0" applyBorder="0" applyAlignment="0" applyProtection="0"/>
    <xf numFmtId="177" fontId="49" fillId="40" borderId="0" applyNumberFormat="0" applyBorder="0" applyAlignment="0" applyProtection="0"/>
    <xf numFmtId="177" fontId="49" fillId="40" borderId="0" applyNumberFormat="0" applyBorder="0" applyAlignment="0" applyProtection="0"/>
    <xf numFmtId="0" fontId="64" fillId="40" borderId="0" applyNumberFormat="0" applyBorder="0" applyAlignment="0" applyProtection="0"/>
    <xf numFmtId="0" fontId="49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7" fontId="45" fillId="40" borderId="0" applyNumberFormat="0" applyBorder="0" applyAlignment="0" applyProtection="0"/>
    <xf numFmtId="177" fontId="54" fillId="41" borderId="0" applyNumberFormat="0" applyBorder="0" applyAlignment="0" applyProtection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54" fillId="41" borderId="0" applyNumberFormat="0" applyBorder="0" applyAlignment="0" applyProtection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54" fillId="0" borderId="0"/>
    <xf numFmtId="173" fontId="54" fillId="0" borderId="0"/>
    <xf numFmtId="0" fontId="64" fillId="40" borderId="0" applyNumberFormat="0" applyBorder="0" applyAlignment="0" applyProtection="0"/>
    <xf numFmtId="173" fontId="54" fillId="0" borderId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49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7" fontId="54" fillId="43" borderId="0" applyNumberFormat="0" applyBorder="0" applyAlignment="0" applyProtection="0"/>
    <xf numFmtId="177" fontId="54" fillId="43" borderId="0" applyNumberFormat="0" applyBorder="0" applyAlignment="0" applyProtection="0"/>
    <xf numFmtId="0" fontId="64" fillId="42" borderId="0" applyNumberFormat="0" applyBorder="0" applyAlignment="0" applyProtection="0"/>
    <xf numFmtId="0" fontId="54" fillId="43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0" fontId="1" fillId="22" borderId="0" applyNumberFormat="0" applyBorder="0" applyAlignment="0" applyProtection="0"/>
    <xf numFmtId="177" fontId="49" fillId="42" borderId="0" applyNumberFormat="0" applyBorder="0" applyAlignment="0" applyProtection="0"/>
    <xf numFmtId="177" fontId="49" fillId="42" borderId="0" applyNumberFormat="0" applyBorder="0" applyAlignment="0" applyProtection="0"/>
    <xf numFmtId="0" fontId="64" fillId="42" borderId="0" applyNumberFormat="0" applyBorder="0" applyAlignment="0" applyProtection="0"/>
    <xf numFmtId="0" fontId="49" fillId="42" borderId="0" applyNumberFormat="0" applyBorder="0" applyAlignment="0" applyProtection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7" fontId="45" fillId="42" borderId="0" applyNumberFormat="0" applyBorder="0" applyAlignment="0" applyProtection="0"/>
    <xf numFmtId="177" fontId="54" fillId="43" borderId="0" applyNumberFormat="0" applyBorder="0" applyAlignment="0" applyProtection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0" fontId="54" fillId="43" borderId="0" applyNumberFormat="0" applyBorder="0" applyAlignment="0" applyProtection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0" fontId="49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0" fontId="64" fillId="44" borderId="0" applyNumberFormat="0" applyBorder="0" applyAlignment="0" applyProtection="0"/>
    <xf numFmtId="0" fontId="5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0" fontId="1" fillId="26" borderId="0" applyNumberFormat="0" applyBorder="0" applyAlignment="0" applyProtection="0"/>
    <xf numFmtId="177" fontId="49" fillId="44" borderId="0" applyNumberFormat="0" applyBorder="0" applyAlignment="0" applyProtection="0"/>
    <xf numFmtId="177" fontId="49" fillId="44" borderId="0" applyNumberFormat="0" applyBorder="0" applyAlignment="0" applyProtection="0"/>
    <xf numFmtId="0" fontId="64" fillId="44" borderId="0" applyNumberFormat="0" applyBorder="0" applyAlignment="0" applyProtection="0"/>
    <xf numFmtId="0" fontId="49" fillId="44" borderId="0" applyNumberFormat="0" applyBorder="0" applyAlignment="0" applyProtection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7" fontId="45" fillId="44" borderId="0" applyNumberFormat="0" applyBorder="0" applyAlignment="0" applyProtection="0"/>
    <xf numFmtId="177" fontId="54" fillId="44" borderId="0" applyNumberFormat="0" applyBorder="0" applyAlignment="0" applyProtection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0" fontId="54" fillId="44" borderId="0" applyNumberFormat="0" applyBorder="0" applyAlignment="0" applyProtection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173" fontId="54" fillId="0" borderId="0"/>
    <xf numFmtId="173" fontId="54" fillId="0" borderId="0"/>
    <xf numFmtId="0" fontId="64" fillId="44" borderId="0" applyNumberFormat="0" applyBorder="0" applyAlignment="0" applyProtection="0"/>
    <xf numFmtId="173" fontId="54" fillId="0" borderId="0"/>
    <xf numFmtId="173" fontId="64" fillId="44" borderId="0" applyNumberFormat="0" applyBorder="0" applyAlignment="0" applyProtection="0"/>
    <xf numFmtId="173" fontId="64" fillId="44" borderId="0" applyNumberFormat="0" applyBorder="0" applyAlignment="0" applyProtection="0"/>
    <xf numFmtId="0" fontId="49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7" fontId="54" fillId="46" borderId="0" applyNumberFormat="0" applyBorder="0" applyAlignment="0" applyProtection="0"/>
    <xf numFmtId="177" fontId="54" fillId="46" borderId="0" applyNumberFormat="0" applyBorder="0" applyAlignment="0" applyProtection="0"/>
    <xf numFmtId="0" fontId="64" fillId="45" borderId="0" applyNumberFormat="0" applyBorder="0" applyAlignment="0" applyProtection="0"/>
    <xf numFmtId="0" fontId="54" fillId="46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0" fontId="1" fillId="30" borderId="0" applyNumberFormat="0" applyBorder="0" applyAlignment="0" applyProtection="0"/>
    <xf numFmtId="177" fontId="49" fillId="45" borderId="0" applyNumberFormat="0" applyBorder="0" applyAlignment="0" applyProtection="0"/>
    <xf numFmtId="177" fontId="49" fillId="45" borderId="0" applyNumberFormat="0" applyBorder="0" applyAlignment="0" applyProtection="0"/>
    <xf numFmtId="0" fontId="64" fillId="45" borderId="0" applyNumberFormat="0" applyBorder="0" applyAlignment="0" applyProtection="0"/>
    <xf numFmtId="0" fontId="49" fillId="45" borderId="0" applyNumberFormat="0" applyBorder="0" applyAlignment="0" applyProtection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7" fontId="45" fillId="45" borderId="0" applyNumberFormat="0" applyBorder="0" applyAlignment="0" applyProtection="0"/>
    <xf numFmtId="177" fontId="54" fillId="46" borderId="0" applyNumberFormat="0" applyBorder="0" applyAlignment="0" applyProtection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0" fontId="54" fillId="46" borderId="0" applyNumberFormat="0" applyBorder="0" applyAlignment="0" applyProtection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54" fillId="0" borderId="0"/>
    <xf numFmtId="173" fontId="54" fillId="0" borderId="0"/>
    <xf numFmtId="0" fontId="64" fillId="45" borderId="0" applyNumberFormat="0" applyBorder="0" applyAlignment="0" applyProtection="0"/>
    <xf numFmtId="173" fontId="54" fillId="0" borderId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3" fontId="1" fillId="10" borderId="0" applyNumberFormat="0" applyBorder="0" applyAlignment="0" applyProtection="0"/>
    <xf numFmtId="177" fontId="1" fillId="36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3" fontId="54" fillId="0" borderId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83" fontId="1" fillId="10" borderId="0" applyNumberFormat="0" applyBorder="0" applyAlignment="0" applyProtection="0"/>
    <xf numFmtId="177" fontId="1" fillId="36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183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7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36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54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3" fontId="1" fillId="14" borderId="0" applyNumberFormat="0" applyBorder="0" applyAlignment="0" applyProtection="0"/>
    <xf numFmtId="177" fontId="1" fillId="38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3" fontId="54" fillId="0" borderId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83" fontId="1" fillId="14" borderId="0" applyNumberFormat="0" applyBorder="0" applyAlignment="0" applyProtection="0"/>
    <xf numFmtId="177" fontId="1" fillId="38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183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7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38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54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3" fontId="1" fillId="18" borderId="0" applyNumberFormat="0" applyBorder="0" applyAlignment="0" applyProtection="0"/>
    <xf numFmtId="177" fontId="1" fillId="40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3" fontId="54" fillId="0" borderId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83" fontId="1" fillId="18" borderId="0" applyNumberFormat="0" applyBorder="0" applyAlignment="0" applyProtection="0"/>
    <xf numFmtId="177" fontId="1" fillId="40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183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7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40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54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3" fontId="1" fillId="22" borderId="0" applyNumberFormat="0" applyBorder="0" applyAlignment="0" applyProtection="0"/>
    <xf numFmtId="177" fontId="1" fillId="4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3" fontId="54" fillId="0" borderId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83" fontId="1" fillId="22" borderId="0" applyNumberFormat="0" applyBorder="0" applyAlignment="0" applyProtection="0"/>
    <xf numFmtId="177" fontId="1" fillId="4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183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4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54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64" fillId="44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173" fontId="54" fillId="0" borderId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83" fontId="1" fillId="26" borderId="0" applyNumberFormat="0" applyBorder="0" applyAlignment="0" applyProtection="0"/>
    <xf numFmtId="177" fontId="1" fillId="26" borderId="0" applyNumberFormat="0" applyBorder="0" applyAlignment="0" applyProtection="0"/>
    <xf numFmtId="183" fontId="1" fillId="26" borderId="0" applyNumberFormat="0" applyBorder="0" applyAlignment="0" applyProtection="0"/>
    <xf numFmtId="177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77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83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64" fillId="45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173" fontId="54" fillId="0" borderId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83" fontId="1" fillId="30" borderId="0" applyNumberFormat="0" applyBorder="0" applyAlignment="0" applyProtection="0"/>
    <xf numFmtId="177" fontId="1" fillId="30" borderId="0" applyNumberFormat="0" applyBorder="0" applyAlignment="0" applyProtection="0"/>
    <xf numFmtId="183" fontId="1" fillId="30" borderId="0" applyNumberFormat="0" applyBorder="0" applyAlignment="0" applyProtection="0"/>
    <xf numFmtId="177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77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83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54" fillId="0" borderId="0"/>
    <xf numFmtId="184" fontId="37" fillId="0" borderId="0" applyProtection="0">
      <protection locked="0"/>
    </xf>
    <xf numFmtId="173" fontId="54" fillId="0" borderId="0"/>
    <xf numFmtId="173" fontId="54" fillId="0" borderId="0"/>
    <xf numFmtId="0" fontId="49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0" fontId="64" fillId="47" borderId="0" applyNumberFormat="0" applyBorder="0" applyAlignment="0" applyProtection="0"/>
    <xf numFmtId="0" fontId="54" fillId="44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0" fontId="1" fillId="11" borderId="0" applyNumberFormat="0" applyBorder="0" applyAlignment="0" applyProtection="0"/>
    <xf numFmtId="177" fontId="49" fillId="47" borderId="0" applyNumberFormat="0" applyBorder="0" applyAlignment="0" applyProtection="0"/>
    <xf numFmtId="177" fontId="49" fillId="47" borderId="0" applyNumberFormat="0" applyBorder="0" applyAlignment="0" applyProtection="0"/>
    <xf numFmtId="0" fontId="64" fillId="47" borderId="0" applyNumberFormat="0" applyBorder="0" applyAlignment="0" applyProtection="0"/>
    <xf numFmtId="0" fontId="49" fillId="47" borderId="0" applyNumberFormat="0" applyBorder="0" applyAlignment="0" applyProtection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7" fontId="45" fillId="47" borderId="0" applyNumberFormat="0" applyBorder="0" applyAlignment="0" applyProtection="0"/>
    <xf numFmtId="177" fontId="54" fillId="44" borderId="0" applyNumberFormat="0" applyBorder="0" applyAlignment="0" applyProtection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0" fontId="54" fillId="44" borderId="0" applyNumberFormat="0" applyBorder="0" applyAlignment="0" applyProtection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0" fontId="49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7" fontId="54" fillId="48" borderId="0" applyNumberFormat="0" applyBorder="0" applyAlignment="0" applyProtection="0"/>
    <xf numFmtId="177" fontId="54" fillId="48" borderId="0" applyNumberFormat="0" applyBorder="0" applyAlignment="0" applyProtection="0"/>
    <xf numFmtId="0" fontId="64" fillId="39" borderId="0" applyNumberFormat="0" applyBorder="0" applyAlignment="0" applyProtection="0"/>
    <xf numFmtId="0" fontId="54" fillId="48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0" fontId="1" fillId="15" borderId="0" applyNumberFormat="0" applyBorder="0" applyAlignment="0" applyProtection="0"/>
    <xf numFmtId="177" fontId="49" fillId="39" borderId="0" applyNumberFormat="0" applyBorder="0" applyAlignment="0" applyProtection="0"/>
    <xf numFmtId="177" fontId="49" fillId="39" borderId="0" applyNumberFormat="0" applyBorder="0" applyAlignment="0" applyProtection="0"/>
    <xf numFmtId="0" fontId="64" fillId="39" borderId="0" applyNumberFormat="0" applyBorder="0" applyAlignment="0" applyProtection="0"/>
    <xf numFmtId="0" fontId="49" fillId="39" borderId="0" applyNumberFormat="0" applyBorder="0" applyAlignment="0" applyProtection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7" fontId="45" fillId="39" borderId="0" applyNumberFormat="0" applyBorder="0" applyAlignment="0" applyProtection="0"/>
    <xf numFmtId="177" fontId="54" fillId="48" borderId="0" applyNumberFormat="0" applyBorder="0" applyAlignment="0" applyProtection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0" fontId="54" fillId="48" borderId="0" applyNumberFormat="0" applyBorder="0" applyAlignment="0" applyProtection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54" fillId="0" borderId="0"/>
    <xf numFmtId="173" fontId="54" fillId="0" borderId="0"/>
    <xf numFmtId="0" fontId="64" fillId="39" borderId="0" applyNumberFormat="0" applyBorder="0" applyAlignment="0" applyProtection="0"/>
    <xf numFmtId="173" fontId="54" fillId="0" borderId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0" fontId="49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0" fontId="64" fillId="49" borderId="0" applyNumberFormat="0" applyBorder="0" applyAlignment="0" applyProtection="0"/>
    <xf numFmtId="0" fontId="54" fillId="41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0" fontId="1" fillId="19" borderId="0" applyNumberFormat="0" applyBorder="0" applyAlignment="0" applyProtection="0"/>
    <xf numFmtId="177" fontId="49" fillId="49" borderId="0" applyNumberFormat="0" applyBorder="0" applyAlignment="0" applyProtection="0"/>
    <xf numFmtId="177" fontId="49" fillId="49" borderId="0" applyNumberFormat="0" applyBorder="0" applyAlignment="0" applyProtection="0"/>
    <xf numFmtId="0" fontId="64" fillId="49" borderId="0" applyNumberFormat="0" applyBorder="0" applyAlignment="0" applyProtection="0"/>
    <xf numFmtId="0" fontId="49" fillId="49" borderId="0" applyNumberFormat="0" applyBorder="0" applyAlignment="0" applyProtection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7" fontId="45" fillId="49" borderId="0" applyNumberFormat="0" applyBorder="0" applyAlignment="0" applyProtection="0"/>
    <xf numFmtId="177" fontId="54" fillId="41" borderId="0" applyNumberFormat="0" applyBorder="0" applyAlignment="0" applyProtection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0" fontId="54" fillId="41" borderId="0" applyNumberFormat="0" applyBorder="0" applyAlignment="0" applyProtection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173" fontId="54" fillId="0" borderId="0"/>
    <xf numFmtId="173" fontId="54" fillId="0" borderId="0"/>
    <xf numFmtId="0" fontId="64" fillId="49" borderId="0" applyNumberFormat="0" applyBorder="0" applyAlignment="0" applyProtection="0"/>
    <xf numFmtId="173" fontId="54" fillId="0" borderId="0"/>
    <xf numFmtId="173" fontId="64" fillId="49" borderId="0" applyNumberFormat="0" applyBorder="0" applyAlignment="0" applyProtection="0"/>
    <xf numFmtId="173" fontId="64" fillId="49" borderId="0" applyNumberFormat="0" applyBorder="0" applyAlignment="0" applyProtection="0"/>
    <xf numFmtId="0" fontId="49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7" fontId="54" fillId="50" borderId="0" applyNumberFormat="0" applyBorder="0" applyAlignment="0" applyProtection="0"/>
    <xf numFmtId="177" fontId="54" fillId="50" borderId="0" applyNumberFormat="0" applyBorder="0" applyAlignment="0" applyProtection="0"/>
    <xf numFmtId="0" fontId="64" fillId="42" borderId="0" applyNumberFormat="0" applyBorder="0" applyAlignment="0" applyProtection="0"/>
    <xf numFmtId="0" fontId="54" fillId="50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0" fontId="1" fillId="23" borderId="0" applyNumberFormat="0" applyBorder="0" applyAlignment="0" applyProtection="0"/>
    <xf numFmtId="177" fontId="49" fillId="42" borderId="0" applyNumberFormat="0" applyBorder="0" applyAlignment="0" applyProtection="0"/>
    <xf numFmtId="177" fontId="49" fillId="42" borderId="0" applyNumberFormat="0" applyBorder="0" applyAlignment="0" applyProtection="0"/>
    <xf numFmtId="0" fontId="64" fillId="42" borderId="0" applyNumberFormat="0" applyBorder="0" applyAlignment="0" applyProtection="0"/>
    <xf numFmtId="0" fontId="49" fillId="42" borderId="0" applyNumberFormat="0" applyBorder="0" applyAlignment="0" applyProtection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7" fontId="45" fillId="42" borderId="0" applyNumberFormat="0" applyBorder="0" applyAlignment="0" applyProtection="0"/>
    <xf numFmtId="177" fontId="54" fillId="50" borderId="0" applyNumberFormat="0" applyBorder="0" applyAlignment="0" applyProtection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0" fontId="54" fillId="50" borderId="0" applyNumberFormat="0" applyBorder="0" applyAlignment="0" applyProtection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54" fillId="0" borderId="0"/>
    <xf numFmtId="173" fontId="54" fillId="0" borderId="0"/>
    <xf numFmtId="0" fontId="64" fillId="42" borderId="0" applyNumberFormat="0" applyBorder="0" applyAlignment="0" applyProtection="0"/>
    <xf numFmtId="173" fontId="54" fillId="0" borderId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0" fontId="49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7" fontId="54" fillId="44" borderId="0" applyNumberFormat="0" applyBorder="0" applyAlignment="0" applyProtection="0"/>
    <xf numFmtId="177" fontId="54" fillId="44" borderId="0" applyNumberFormat="0" applyBorder="0" applyAlignment="0" applyProtection="0"/>
    <xf numFmtId="0" fontId="64" fillId="47" borderId="0" applyNumberFormat="0" applyBorder="0" applyAlignment="0" applyProtection="0"/>
    <xf numFmtId="0" fontId="54" fillId="44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0" fontId="1" fillId="27" borderId="0" applyNumberFormat="0" applyBorder="0" applyAlignment="0" applyProtection="0"/>
    <xf numFmtId="177" fontId="49" fillId="47" borderId="0" applyNumberFormat="0" applyBorder="0" applyAlignment="0" applyProtection="0"/>
    <xf numFmtId="177" fontId="49" fillId="47" borderId="0" applyNumberFormat="0" applyBorder="0" applyAlignment="0" applyProtection="0"/>
    <xf numFmtId="0" fontId="64" fillId="47" borderId="0" applyNumberFormat="0" applyBorder="0" applyAlignment="0" applyProtection="0"/>
    <xf numFmtId="0" fontId="49" fillId="47" borderId="0" applyNumberFormat="0" applyBorder="0" applyAlignment="0" applyProtection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7" fontId="45" fillId="47" borderId="0" applyNumberFormat="0" applyBorder="0" applyAlignment="0" applyProtection="0"/>
    <xf numFmtId="177" fontId="54" fillId="44" borderId="0" applyNumberFormat="0" applyBorder="0" applyAlignment="0" applyProtection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0" fontId="54" fillId="44" borderId="0" applyNumberFormat="0" applyBorder="0" applyAlignment="0" applyProtection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173" fontId="54" fillId="0" borderId="0"/>
    <xf numFmtId="173" fontId="54" fillId="0" borderId="0"/>
    <xf numFmtId="0" fontId="64" fillId="47" borderId="0" applyNumberFormat="0" applyBorder="0" applyAlignment="0" applyProtection="0"/>
    <xf numFmtId="173" fontId="54" fillId="0" borderId="0"/>
    <xf numFmtId="173" fontId="64" fillId="47" borderId="0" applyNumberFormat="0" applyBorder="0" applyAlignment="0" applyProtection="0"/>
    <xf numFmtId="173" fontId="64" fillId="47" borderId="0" applyNumberFormat="0" applyBorder="0" applyAlignment="0" applyProtection="0"/>
    <xf numFmtId="0" fontId="49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7" fontId="54" fillId="51" borderId="0" applyNumberFormat="0" applyBorder="0" applyAlignment="0" applyProtection="0"/>
    <xf numFmtId="177" fontId="54" fillId="51" borderId="0" applyNumberFormat="0" applyBorder="0" applyAlignment="0" applyProtection="0"/>
    <xf numFmtId="0" fontId="64" fillId="41" borderId="0" applyNumberFormat="0" applyBorder="0" applyAlignment="0" applyProtection="0"/>
    <xf numFmtId="0" fontId="54" fillId="5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0" fontId="1" fillId="31" borderId="0" applyNumberFormat="0" applyBorder="0" applyAlignment="0" applyProtection="0"/>
    <xf numFmtId="177" fontId="49" fillId="41" borderId="0" applyNumberFormat="0" applyBorder="0" applyAlignment="0" applyProtection="0"/>
    <xf numFmtId="177" fontId="49" fillId="41" borderId="0" applyNumberFormat="0" applyBorder="0" applyAlignment="0" applyProtection="0"/>
    <xf numFmtId="0" fontId="64" fillId="41" borderId="0" applyNumberFormat="0" applyBorder="0" applyAlignment="0" applyProtection="0"/>
    <xf numFmtId="0" fontId="49" fillId="41" borderId="0" applyNumberFormat="0" applyBorder="0" applyAlignment="0" applyProtection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7" fontId="45" fillId="41" borderId="0" applyNumberFormat="0" applyBorder="0" applyAlignment="0" applyProtection="0"/>
    <xf numFmtId="177" fontId="54" fillId="51" borderId="0" applyNumberFormat="0" applyBorder="0" applyAlignment="0" applyProtection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0" fontId="54" fillId="51" borderId="0" applyNumberFormat="0" applyBorder="0" applyAlignment="0" applyProtection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173" fontId="54" fillId="0" borderId="0"/>
    <xf numFmtId="173" fontId="54" fillId="0" borderId="0"/>
    <xf numFmtId="0" fontId="64" fillId="41" borderId="0" applyNumberFormat="0" applyBorder="0" applyAlignment="0" applyProtection="0"/>
    <xf numFmtId="173" fontId="54" fillId="0" borderId="0"/>
    <xf numFmtId="173" fontId="64" fillId="41" borderId="0" applyNumberFormat="0" applyBorder="0" applyAlignment="0" applyProtection="0"/>
    <xf numFmtId="173" fontId="64" fillId="4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64" fillId="47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173" fontId="54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83" fontId="1" fillId="11" borderId="0" applyNumberFormat="0" applyBorder="0" applyAlignment="0" applyProtection="0"/>
    <xf numFmtId="177" fontId="1" fillId="11" borderId="0" applyNumberFormat="0" applyBorder="0" applyAlignment="0" applyProtection="0"/>
    <xf numFmtId="183" fontId="1" fillId="11" borderId="0" applyNumberFormat="0" applyBorder="0" applyAlignment="0" applyProtection="0"/>
    <xf numFmtId="177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77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83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64" fillId="39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173" fontId="54" fillId="0" borderId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83" fontId="1" fillId="15" borderId="0" applyNumberFormat="0" applyBorder="0" applyAlignment="0" applyProtection="0"/>
    <xf numFmtId="177" fontId="1" fillId="15" borderId="0" applyNumberFormat="0" applyBorder="0" applyAlignment="0" applyProtection="0"/>
    <xf numFmtId="183" fontId="1" fillId="15" borderId="0" applyNumberFormat="0" applyBorder="0" applyAlignment="0" applyProtection="0"/>
    <xf numFmtId="177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77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83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3" fontId="1" fillId="19" borderId="0" applyNumberFormat="0" applyBorder="0" applyAlignment="0" applyProtection="0"/>
    <xf numFmtId="177" fontId="1" fillId="4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3" fontId="54" fillId="0" borderId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83" fontId="1" fillId="19" borderId="0" applyNumberFormat="0" applyBorder="0" applyAlignment="0" applyProtection="0"/>
    <xf numFmtId="177" fontId="1" fillId="4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183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7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4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54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1" fillId="49" borderId="0" applyNumberFormat="0" applyBorder="0" applyAlignment="0" applyProtection="0"/>
    <xf numFmtId="177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64" fillId="42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173" fontId="54" fillId="0" borderId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83" fontId="1" fillId="23" borderId="0" applyNumberFormat="0" applyBorder="0" applyAlignment="0" applyProtection="0"/>
    <xf numFmtId="177" fontId="1" fillId="23" borderId="0" applyNumberFormat="0" applyBorder="0" applyAlignment="0" applyProtection="0"/>
    <xf numFmtId="183" fontId="1" fillId="23" borderId="0" applyNumberFormat="0" applyBorder="0" applyAlignment="0" applyProtection="0"/>
    <xf numFmtId="177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77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83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64" fillId="4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173" fontId="54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83" fontId="1" fillId="27" borderId="0" applyNumberFormat="0" applyBorder="0" applyAlignment="0" applyProtection="0"/>
    <xf numFmtId="177" fontId="1" fillId="27" borderId="0" applyNumberFormat="0" applyBorder="0" applyAlignment="0" applyProtection="0"/>
    <xf numFmtId="183" fontId="1" fillId="27" borderId="0" applyNumberFormat="0" applyBorder="0" applyAlignment="0" applyProtection="0"/>
    <xf numFmtId="177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77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83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64" fillId="4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173" fontId="54" fillId="0" borderId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83" fontId="1" fillId="31" borderId="0" applyNumberFormat="0" applyBorder="0" applyAlignment="0" applyProtection="0"/>
    <xf numFmtId="177" fontId="1" fillId="31" borderId="0" applyNumberFormat="0" applyBorder="0" applyAlignment="0" applyProtection="0"/>
    <xf numFmtId="183" fontId="1" fillId="31" borderId="0" applyNumberFormat="0" applyBorder="0" applyAlignment="0" applyProtection="0"/>
    <xf numFmtId="177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77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83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54" fillId="0" borderId="0"/>
    <xf numFmtId="4" fontId="65" fillId="0" borderId="11">
      <alignment horizontal="right" vertical="top"/>
    </xf>
    <xf numFmtId="0" fontId="66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7" fontId="68" fillId="44" borderId="0" applyNumberFormat="0" applyBorder="0" applyAlignment="0" applyProtection="0"/>
    <xf numFmtId="177" fontId="68" fillId="44" borderId="0" applyNumberFormat="0" applyBorder="0" applyAlignment="0" applyProtection="0"/>
    <xf numFmtId="0" fontId="67" fillId="52" borderId="0" applyNumberFormat="0" applyBorder="0" applyAlignment="0" applyProtection="0"/>
    <xf numFmtId="0" fontId="68" fillId="44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0" fontId="17" fillId="12" borderId="0" applyNumberFormat="0" applyBorder="0" applyAlignment="0" applyProtection="0"/>
    <xf numFmtId="177" fontId="66" fillId="52" borderId="0" applyNumberFormat="0" applyBorder="0" applyAlignment="0" applyProtection="0"/>
    <xf numFmtId="177" fontId="66" fillId="52" borderId="0" applyNumberFormat="0" applyBorder="0" applyAlignment="0" applyProtection="0"/>
    <xf numFmtId="0" fontId="67" fillId="52" borderId="0" applyNumberFormat="0" applyBorder="0" applyAlignment="0" applyProtection="0"/>
    <xf numFmtId="0" fontId="66" fillId="52" borderId="0" applyNumberFormat="0" applyBorder="0" applyAlignment="0" applyProtection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7" fontId="69" fillId="52" borderId="0" applyNumberFormat="0" applyBorder="0" applyAlignment="0" applyProtection="0"/>
    <xf numFmtId="177" fontId="68" fillId="44" borderId="0" applyNumberFormat="0" applyBorder="0" applyAlignment="0" applyProtection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0" fontId="68" fillId="44" borderId="0" applyNumberFormat="0" applyBorder="0" applyAlignment="0" applyProtection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173" fontId="54" fillId="0" borderId="0"/>
    <xf numFmtId="173" fontId="54" fillId="0" borderId="0"/>
    <xf numFmtId="0" fontId="67" fillId="52" borderId="0" applyNumberFormat="0" applyBorder="0" applyAlignment="0" applyProtection="0"/>
    <xf numFmtId="173" fontId="54" fillId="0" borderId="0"/>
    <xf numFmtId="173" fontId="67" fillId="52" borderId="0" applyNumberFormat="0" applyBorder="0" applyAlignment="0" applyProtection="0"/>
    <xf numFmtId="173" fontId="67" fillId="52" borderId="0" applyNumberFormat="0" applyBorder="0" applyAlignment="0" applyProtection="0"/>
    <xf numFmtId="0" fontId="66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7" fontId="68" fillId="48" borderId="0" applyNumberFormat="0" applyBorder="0" applyAlignment="0" applyProtection="0"/>
    <xf numFmtId="177" fontId="68" fillId="48" borderId="0" applyNumberFormat="0" applyBorder="0" applyAlignment="0" applyProtection="0"/>
    <xf numFmtId="0" fontId="67" fillId="39" borderId="0" applyNumberFormat="0" applyBorder="0" applyAlignment="0" applyProtection="0"/>
    <xf numFmtId="0" fontId="68" fillId="48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0" fontId="17" fillId="16" borderId="0" applyNumberFormat="0" applyBorder="0" applyAlignment="0" applyProtection="0"/>
    <xf numFmtId="177" fontId="66" fillId="39" borderId="0" applyNumberFormat="0" applyBorder="0" applyAlignment="0" applyProtection="0"/>
    <xf numFmtId="177" fontId="66" fillId="39" borderId="0" applyNumberFormat="0" applyBorder="0" applyAlignment="0" applyProtection="0"/>
    <xf numFmtId="0" fontId="67" fillId="39" borderId="0" applyNumberFormat="0" applyBorder="0" applyAlignment="0" applyProtection="0"/>
    <xf numFmtId="0" fontId="66" fillId="39" borderId="0" applyNumberFormat="0" applyBorder="0" applyAlignment="0" applyProtection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7" fontId="69" fillId="39" borderId="0" applyNumberFormat="0" applyBorder="0" applyAlignment="0" applyProtection="0"/>
    <xf numFmtId="177" fontId="68" fillId="48" borderId="0" applyNumberFormat="0" applyBorder="0" applyAlignment="0" applyProtection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0" fontId="68" fillId="48" borderId="0" applyNumberFormat="0" applyBorder="0" applyAlignment="0" applyProtection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173" fontId="54" fillId="0" borderId="0"/>
    <xf numFmtId="173" fontId="54" fillId="0" borderId="0"/>
    <xf numFmtId="0" fontId="67" fillId="39" borderId="0" applyNumberFormat="0" applyBorder="0" applyAlignment="0" applyProtection="0"/>
    <xf numFmtId="173" fontId="54" fillId="0" borderId="0"/>
    <xf numFmtId="173" fontId="67" fillId="39" borderId="0" applyNumberFormat="0" applyBorder="0" applyAlignment="0" applyProtection="0"/>
    <xf numFmtId="173" fontId="67" fillId="39" borderId="0" applyNumberFormat="0" applyBorder="0" applyAlignment="0" applyProtection="0"/>
    <xf numFmtId="0" fontId="66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7" fontId="68" fillId="41" borderId="0" applyNumberFormat="0" applyBorder="0" applyAlignment="0" applyProtection="0"/>
    <xf numFmtId="177" fontId="68" fillId="41" borderId="0" applyNumberFormat="0" applyBorder="0" applyAlignment="0" applyProtection="0"/>
    <xf numFmtId="0" fontId="67" fillId="49" borderId="0" applyNumberFormat="0" applyBorder="0" applyAlignment="0" applyProtection="0"/>
    <xf numFmtId="0" fontId="68" fillId="41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0" fontId="17" fillId="20" borderId="0" applyNumberFormat="0" applyBorder="0" applyAlignment="0" applyProtection="0"/>
    <xf numFmtId="177" fontId="66" fillId="49" borderId="0" applyNumberFormat="0" applyBorder="0" applyAlignment="0" applyProtection="0"/>
    <xf numFmtId="177" fontId="66" fillId="49" borderId="0" applyNumberFormat="0" applyBorder="0" applyAlignment="0" applyProtection="0"/>
    <xf numFmtId="0" fontId="67" fillId="49" borderId="0" applyNumberFormat="0" applyBorder="0" applyAlignment="0" applyProtection="0"/>
    <xf numFmtId="0" fontId="66" fillId="49" borderId="0" applyNumberFormat="0" applyBorder="0" applyAlignment="0" applyProtection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7" fontId="69" fillId="49" borderId="0" applyNumberFormat="0" applyBorder="0" applyAlignment="0" applyProtection="0"/>
    <xf numFmtId="177" fontId="68" fillId="41" borderId="0" applyNumberFormat="0" applyBorder="0" applyAlignment="0" applyProtection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0" fontId="68" fillId="41" borderId="0" applyNumberFormat="0" applyBorder="0" applyAlignment="0" applyProtection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173" fontId="54" fillId="0" borderId="0"/>
    <xf numFmtId="173" fontId="54" fillId="0" borderId="0"/>
    <xf numFmtId="0" fontId="67" fillId="49" borderId="0" applyNumberFormat="0" applyBorder="0" applyAlignment="0" applyProtection="0"/>
    <xf numFmtId="173" fontId="54" fillId="0" borderId="0"/>
    <xf numFmtId="173" fontId="67" fillId="49" borderId="0" applyNumberFormat="0" applyBorder="0" applyAlignment="0" applyProtection="0"/>
    <xf numFmtId="173" fontId="67" fillId="49" borderId="0" applyNumberFormat="0" applyBorder="0" applyAlignment="0" applyProtection="0"/>
    <xf numFmtId="0" fontId="66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7" fontId="68" fillId="54" borderId="0" applyNumberFormat="0" applyBorder="0" applyAlignment="0" applyProtection="0"/>
    <xf numFmtId="177" fontId="68" fillId="54" borderId="0" applyNumberFormat="0" applyBorder="0" applyAlignment="0" applyProtection="0"/>
    <xf numFmtId="0" fontId="67" fillId="53" borderId="0" applyNumberFormat="0" applyBorder="0" applyAlignment="0" applyProtection="0"/>
    <xf numFmtId="0" fontId="68" fillId="54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0" fontId="17" fillId="24" borderId="0" applyNumberFormat="0" applyBorder="0" applyAlignment="0" applyProtection="0"/>
    <xf numFmtId="177" fontId="66" fillId="53" borderId="0" applyNumberFormat="0" applyBorder="0" applyAlignment="0" applyProtection="0"/>
    <xf numFmtId="177" fontId="66" fillId="53" borderId="0" applyNumberFormat="0" applyBorder="0" applyAlignment="0" applyProtection="0"/>
    <xf numFmtId="0" fontId="67" fillId="53" borderId="0" applyNumberFormat="0" applyBorder="0" applyAlignment="0" applyProtection="0"/>
    <xf numFmtId="0" fontId="66" fillId="53" borderId="0" applyNumberFormat="0" applyBorder="0" applyAlignment="0" applyProtection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7" fontId="69" fillId="53" borderId="0" applyNumberFormat="0" applyBorder="0" applyAlignment="0" applyProtection="0"/>
    <xf numFmtId="177" fontId="68" fillId="54" borderId="0" applyNumberFormat="0" applyBorder="0" applyAlignment="0" applyProtection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0" fontId="68" fillId="54" borderId="0" applyNumberFormat="0" applyBorder="0" applyAlignment="0" applyProtection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0" fontId="66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7" fontId="68" fillId="44" borderId="0" applyNumberFormat="0" applyBorder="0" applyAlignment="0" applyProtection="0"/>
    <xf numFmtId="177" fontId="68" fillId="44" borderId="0" applyNumberFormat="0" applyBorder="0" applyAlignment="0" applyProtection="0"/>
    <xf numFmtId="0" fontId="67" fillId="55" borderId="0" applyNumberFormat="0" applyBorder="0" applyAlignment="0" applyProtection="0"/>
    <xf numFmtId="0" fontId="68" fillId="44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0" fontId="17" fillId="28" borderId="0" applyNumberFormat="0" applyBorder="0" applyAlignment="0" applyProtection="0"/>
    <xf numFmtId="177" fontId="66" fillId="55" borderId="0" applyNumberFormat="0" applyBorder="0" applyAlignment="0" applyProtection="0"/>
    <xf numFmtId="177" fontId="66" fillId="55" borderId="0" applyNumberFormat="0" applyBorder="0" applyAlignment="0" applyProtection="0"/>
    <xf numFmtId="0" fontId="67" fillId="55" borderId="0" applyNumberFormat="0" applyBorder="0" applyAlignment="0" applyProtection="0"/>
    <xf numFmtId="0" fontId="66" fillId="55" borderId="0" applyNumberFormat="0" applyBorder="0" applyAlignment="0" applyProtection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7" fontId="69" fillId="55" borderId="0" applyNumberFormat="0" applyBorder="0" applyAlignment="0" applyProtection="0"/>
    <xf numFmtId="177" fontId="68" fillId="44" borderId="0" applyNumberFormat="0" applyBorder="0" applyAlignment="0" applyProtection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0" fontId="68" fillId="44" borderId="0" applyNumberFormat="0" applyBorder="0" applyAlignment="0" applyProtection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0" fontId="66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7" fontId="68" fillId="39" borderId="0" applyNumberFormat="0" applyBorder="0" applyAlignment="0" applyProtection="0"/>
    <xf numFmtId="177" fontId="68" fillId="39" borderId="0" applyNumberFormat="0" applyBorder="0" applyAlignment="0" applyProtection="0"/>
    <xf numFmtId="0" fontId="67" fillId="37" borderId="0" applyNumberFormat="0" applyBorder="0" applyAlignment="0" applyProtection="0"/>
    <xf numFmtId="0" fontId="68" fillId="39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0" fontId="17" fillId="32" borderId="0" applyNumberFormat="0" applyBorder="0" applyAlignment="0" applyProtection="0"/>
    <xf numFmtId="177" fontId="66" fillId="37" borderId="0" applyNumberFormat="0" applyBorder="0" applyAlignment="0" applyProtection="0"/>
    <xf numFmtId="177" fontId="66" fillId="37" borderId="0" applyNumberFormat="0" applyBorder="0" applyAlignment="0" applyProtection="0"/>
    <xf numFmtId="0" fontId="67" fillId="37" borderId="0" applyNumberFormat="0" applyBorder="0" applyAlignment="0" applyProtection="0"/>
    <xf numFmtId="0" fontId="66" fillId="37" borderId="0" applyNumberFormat="0" applyBorder="0" applyAlignment="0" applyProtection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7" fontId="69" fillId="37" borderId="0" applyNumberFormat="0" applyBorder="0" applyAlignment="0" applyProtection="0"/>
    <xf numFmtId="177" fontId="68" fillId="39" borderId="0" applyNumberFormat="0" applyBorder="0" applyAlignment="0" applyProtection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0" fontId="68" fillId="39" borderId="0" applyNumberFormat="0" applyBorder="0" applyAlignment="0" applyProtection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173" fontId="54" fillId="0" borderId="0"/>
    <xf numFmtId="173" fontId="54" fillId="0" borderId="0"/>
    <xf numFmtId="0" fontId="67" fillId="37" borderId="0" applyNumberFormat="0" applyBorder="0" applyAlignment="0" applyProtection="0"/>
    <xf numFmtId="173" fontId="54" fillId="0" borderId="0"/>
    <xf numFmtId="173" fontId="67" fillId="37" borderId="0" applyNumberFormat="0" applyBorder="0" applyAlignment="0" applyProtection="0"/>
    <xf numFmtId="173" fontId="67" fillId="37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7" fontId="17" fillId="12" borderId="0" applyNumberFormat="0" applyBorder="0" applyAlignment="0" applyProtection="0"/>
    <xf numFmtId="173" fontId="54" fillId="0" borderId="0"/>
    <xf numFmtId="0" fontId="67" fillId="52" borderId="0" applyNumberFormat="0" applyBorder="0" applyAlignment="0" applyProtection="0"/>
    <xf numFmtId="0" fontId="70" fillId="12" borderId="0" applyNumberFormat="0" applyBorder="0" applyAlignment="0" applyProtection="0"/>
    <xf numFmtId="173" fontId="54" fillId="0" borderId="0"/>
    <xf numFmtId="0" fontId="17" fillId="12" borderId="0" applyNumberFormat="0" applyBorder="0" applyAlignment="0" applyProtection="0"/>
    <xf numFmtId="0" fontId="68" fillId="52" borderId="0" applyNumberFormat="0" applyBorder="0" applyAlignment="0" applyProtection="0"/>
    <xf numFmtId="177" fontId="68" fillId="52" borderId="0" applyNumberFormat="0" applyBorder="0" applyAlignment="0" applyProtection="0"/>
    <xf numFmtId="0" fontId="68" fillId="52" borderId="0" applyNumberFormat="0" applyBorder="0" applyAlignment="0" applyProtection="0"/>
    <xf numFmtId="177" fontId="68" fillId="52" borderId="0" applyNumberFormat="0" applyBorder="0" applyAlignment="0" applyProtection="0"/>
    <xf numFmtId="177" fontId="68" fillId="52" borderId="0" applyNumberFormat="0" applyBorder="0" applyAlignment="0" applyProtection="0"/>
    <xf numFmtId="0" fontId="68" fillId="52" borderId="0" applyNumberFormat="0" applyBorder="0" applyAlignment="0" applyProtection="0"/>
    <xf numFmtId="177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17" fillId="12" borderId="0" applyNumberFormat="0" applyBorder="0" applyAlignment="0" applyProtection="0"/>
    <xf numFmtId="177" fontId="17" fillId="12" borderId="0" applyNumberFormat="0" applyBorder="0" applyAlignment="0" applyProtection="0"/>
    <xf numFmtId="0" fontId="68" fillId="5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7" fontId="17" fillId="12" borderId="0" applyNumberFormat="0" applyBorder="0" applyAlignment="0" applyProtection="0"/>
    <xf numFmtId="0" fontId="17" fillId="12" borderId="0" applyNumberFormat="0" applyBorder="0" applyAlignment="0" applyProtection="0"/>
    <xf numFmtId="177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7" fontId="17" fillId="16" borderId="0" applyNumberFormat="0" applyBorder="0" applyAlignment="0" applyProtection="0"/>
    <xf numFmtId="173" fontId="54" fillId="0" borderId="0"/>
    <xf numFmtId="0" fontId="67" fillId="39" borderId="0" applyNumberFormat="0" applyBorder="0" applyAlignment="0" applyProtection="0"/>
    <xf numFmtId="0" fontId="70" fillId="16" borderId="0" applyNumberFormat="0" applyBorder="0" applyAlignment="0" applyProtection="0"/>
    <xf numFmtId="173" fontId="54" fillId="0" borderId="0"/>
    <xf numFmtId="0" fontId="17" fillId="16" borderId="0" applyNumberFormat="0" applyBorder="0" applyAlignment="0" applyProtection="0"/>
    <xf numFmtId="0" fontId="68" fillId="39" borderId="0" applyNumberFormat="0" applyBorder="0" applyAlignment="0" applyProtection="0"/>
    <xf numFmtId="177" fontId="68" fillId="39" borderId="0" applyNumberFormat="0" applyBorder="0" applyAlignment="0" applyProtection="0"/>
    <xf numFmtId="0" fontId="68" fillId="39" borderId="0" applyNumberFormat="0" applyBorder="0" applyAlignment="0" applyProtection="0"/>
    <xf numFmtId="177" fontId="68" fillId="39" borderId="0" applyNumberFormat="0" applyBorder="0" applyAlignment="0" applyProtection="0"/>
    <xf numFmtId="177" fontId="68" fillId="39" borderId="0" applyNumberFormat="0" applyBorder="0" applyAlignment="0" applyProtection="0"/>
    <xf numFmtId="0" fontId="68" fillId="39" borderId="0" applyNumberFormat="0" applyBorder="0" applyAlignment="0" applyProtection="0"/>
    <xf numFmtId="177" fontId="68" fillId="39" borderId="0" applyNumberFormat="0" applyBorder="0" applyAlignment="0" applyProtection="0"/>
    <xf numFmtId="0" fontId="68" fillId="39" borderId="0" applyNumberFormat="0" applyBorder="0" applyAlignment="0" applyProtection="0"/>
    <xf numFmtId="0" fontId="17" fillId="16" borderId="0" applyNumberFormat="0" applyBorder="0" applyAlignment="0" applyProtection="0"/>
    <xf numFmtId="177" fontId="17" fillId="16" borderId="0" applyNumberFormat="0" applyBorder="0" applyAlignment="0" applyProtection="0"/>
    <xf numFmtId="0" fontId="68" fillId="39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7" fontId="17" fillId="16" borderId="0" applyNumberFormat="0" applyBorder="0" applyAlignment="0" applyProtection="0"/>
    <xf numFmtId="177" fontId="17" fillId="16" borderId="0" applyNumberFormat="0" applyBorder="0" applyAlignment="0" applyProtection="0"/>
    <xf numFmtId="17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7" fontId="68" fillId="49" borderId="0" applyNumberFormat="0" applyBorder="0" applyAlignment="0" applyProtection="0"/>
    <xf numFmtId="177" fontId="68" fillId="49" borderId="0" applyNumberFormat="0" applyBorder="0" applyAlignment="0" applyProtection="0"/>
    <xf numFmtId="0" fontId="67" fillId="49" borderId="0" applyNumberFormat="0" applyBorder="0" applyAlignment="0" applyProtection="0"/>
    <xf numFmtId="0" fontId="68" fillId="49" borderId="0" applyNumberFormat="0" applyBorder="0" applyAlignment="0" applyProtection="0"/>
    <xf numFmtId="173" fontId="54" fillId="0" borderId="0"/>
    <xf numFmtId="17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9" borderId="0" applyNumberFormat="0" applyBorder="0" applyAlignment="0" applyProtection="0"/>
    <xf numFmtId="177" fontId="68" fillId="49" borderId="0" applyNumberFormat="0" applyBorder="0" applyAlignment="0" applyProtection="0"/>
    <xf numFmtId="0" fontId="68" fillId="49" borderId="0" applyNumberFormat="0" applyBorder="0" applyAlignment="0" applyProtection="0"/>
    <xf numFmtId="177" fontId="68" fillId="49" borderId="0" applyNumberFormat="0" applyBorder="0" applyAlignment="0" applyProtection="0"/>
    <xf numFmtId="177" fontId="68" fillId="49" borderId="0" applyNumberFormat="0" applyBorder="0" applyAlignment="0" applyProtection="0"/>
    <xf numFmtId="0" fontId="68" fillId="49" borderId="0" applyNumberFormat="0" applyBorder="0" applyAlignment="0" applyProtection="0"/>
    <xf numFmtId="177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17" fillId="20" borderId="0" applyNumberFormat="0" applyBorder="0" applyAlignment="0" applyProtection="0"/>
    <xf numFmtId="177" fontId="68" fillId="49" borderId="0" applyNumberFormat="0" applyBorder="0" applyAlignment="0" applyProtection="0"/>
    <xf numFmtId="177" fontId="68" fillId="49" borderId="0" applyNumberFormat="0" applyBorder="0" applyAlignment="0" applyProtection="0"/>
    <xf numFmtId="0" fontId="68" fillId="49" borderId="0" applyNumberFormat="0" applyBorder="0" applyAlignment="0" applyProtection="0"/>
    <xf numFmtId="17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7" fontId="17" fillId="20" borderId="0" applyNumberFormat="0" applyBorder="0" applyAlignment="0" applyProtection="0"/>
    <xf numFmtId="17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7" fontId="68" fillId="53" borderId="0" applyNumberFormat="0" applyBorder="0" applyAlignment="0" applyProtection="0"/>
    <xf numFmtId="177" fontId="68" fillId="53" borderId="0" applyNumberFormat="0" applyBorder="0" applyAlignment="0" applyProtection="0"/>
    <xf numFmtId="0" fontId="67" fillId="53" borderId="0" applyNumberFormat="0" applyBorder="0" applyAlignment="0" applyProtection="0"/>
    <xf numFmtId="0" fontId="68" fillId="53" borderId="0" applyNumberFormat="0" applyBorder="0" applyAlignment="0" applyProtection="0"/>
    <xf numFmtId="173" fontId="54" fillId="0" borderId="0"/>
    <xf numFmtId="17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53" borderId="0" applyNumberFormat="0" applyBorder="0" applyAlignment="0" applyProtection="0"/>
    <xf numFmtId="177" fontId="68" fillId="53" borderId="0" applyNumberFormat="0" applyBorder="0" applyAlignment="0" applyProtection="0"/>
    <xf numFmtId="0" fontId="68" fillId="53" borderId="0" applyNumberFormat="0" applyBorder="0" applyAlignment="0" applyProtection="0"/>
    <xf numFmtId="177" fontId="68" fillId="53" borderId="0" applyNumberFormat="0" applyBorder="0" applyAlignment="0" applyProtection="0"/>
    <xf numFmtId="177" fontId="68" fillId="53" borderId="0" applyNumberFormat="0" applyBorder="0" applyAlignment="0" applyProtection="0"/>
    <xf numFmtId="0" fontId="68" fillId="53" borderId="0" applyNumberFormat="0" applyBorder="0" applyAlignment="0" applyProtection="0"/>
    <xf numFmtId="177" fontId="68" fillId="53" borderId="0" applyNumberFormat="0" applyBorder="0" applyAlignment="0" applyProtection="0"/>
    <xf numFmtId="0" fontId="68" fillId="53" borderId="0" applyNumberFormat="0" applyBorder="0" applyAlignment="0" applyProtection="0"/>
    <xf numFmtId="0" fontId="17" fillId="24" borderId="0" applyNumberFormat="0" applyBorder="0" applyAlignment="0" applyProtection="0"/>
    <xf numFmtId="177" fontId="68" fillId="53" borderId="0" applyNumberFormat="0" applyBorder="0" applyAlignment="0" applyProtection="0"/>
    <xf numFmtId="177" fontId="68" fillId="53" borderId="0" applyNumberFormat="0" applyBorder="0" applyAlignment="0" applyProtection="0"/>
    <xf numFmtId="0" fontId="68" fillId="53" borderId="0" applyNumberFormat="0" applyBorder="0" applyAlignment="0" applyProtection="0"/>
    <xf numFmtId="17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7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7" fontId="17" fillId="28" borderId="0" applyNumberFormat="0" applyBorder="0" applyAlignment="0" applyProtection="0"/>
    <xf numFmtId="173" fontId="54" fillId="0" borderId="0"/>
    <xf numFmtId="0" fontId="67" fillId="55" borderId="0" applyNumberFormat="0" applyBorder="0" applyAlignment="0" applyProtection="0"/>
    <xf numFmtId="0" fontId="70" fillId="28" borderId="0" applyNumberFormat="0" applyBorder="0" applyAlignment="0" applyProtection="0"/>
    <xf numFmtId="173" fontId="54" fillId="0" borderId="0"/>
    <xf numFmtId="0" fontId="17" fillId="28" borderId="0" applyNumberFormat="0" applyBorder="0" applyAlignment="0" applyProtection="0"/>
    <xf numFmtId="0" fontId="68" fillId="55" borderId="0" applyNumberFormat="0" applyBorder="0" applyAlignment="0" applyProtection="0"/>
    <xf numFmtId="177" fontId="68" fillId="55" borderId="0" applyNumberFormat="0" applyBorder="0" applyAlignment="0" applyProtection="0"/>
    <xf numFmtId="0" fontId="68" fillId="55" borderId="0" applyNumberFormat="0" applyBorder="0" applyAlignment="0" applyProtection="0"/>
    <xf numFmtId="177" fontId="68" fillId="55" borderId="0" applyNumberFormat="0" applyBorder="0" applyAlignment="0" applyProtection="0"/>
    <xf numFmtId="177" fontId="68" fillId="55" borderId="0" applyNumberFormat="0" applyBorder="0" applyAlignment="0" applyProtection="0"/>
    <xf numFmtId="0" fontId="68" fillId="55" borderId="0" applyNumberFormat="0" applyBorder="0" applyAlignment="0" applyProtection="0"/>
    <xf numFmtId="177" fontId="68" fillId="55" borderId="0" applyNumberFormat="0" applyBorder="0" applyAlignment="0" applyProtection="0"/>
    <xf numFmtId="0" fontId="68" fillId="55" borderId="0" applyNumberFormat="0" applyBorder="0" applyAlignment="0" applyProtection="0"/>
    <xf numFmtId="0" fontId="17" fillId="28" borderId="0" applyNumberFormat="0" applyBorder="0" applyAlignment="0" applyProtection="0"/>
    <xf numFmtId="177" fontId="17" fillId="28" borderId="0" applyNumberFormat="0" applyBorder="0" applyAlignment="0" applyProtection="0"/>
    <xf numFmtId="0" fontId="68" fillId="55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7" fontId="17" fillId="28" borderId="0" applyNumberFormat="0" applyBorder="0" applyAlignment="0" applyProtection="0"/>
    <xf numFmtId="177" fontId="17" fillId="28" borderId="0" applyNumberFormat="0" applyBorder="0" applyAlignment="0" applyProtection="0"/>
    <xf numFmtId="17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7" fontId="68" fillId="37" borderId="0" applyNumberFormat="0" applyBorder="0" applyAlignment="0" applyProtection="0"/>
    <xf numFmtId="177" fontId="68" fillId="37" borderId="0" applyNumberFormat="0" applyBorder="0" applyAlignment="0" applyProtection="0"/>
    <xf numFmtId="0" fontId="67" fillId="37" borderId="0" applyNumberFormat="0" applyBorder="0" applyAlignment="0" applyProtection="0"/>
    <xf numFmtId="0" fontId="68" fillId="37" borderId="0" applyNumberFormat="0" applyBorder="0" applyAlignment="0" applyProtection="0"/>
    <xf numFmtId="173" fontId="54" fillId="0" borderId="0"/>
    <xf numFmtId="17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7" borderId="0" applyNumberFormat="0" applyBorder="0" applyAlignment="0" applyProtection="0"/>
    <xf numFmtId="177" fontId="68" fillId="37" borderId="0" applyNumberFormat="0" applyBorder="0" applyAlignment="0" applyProtection="0"/>
    <xf numFmtId="0" fontId="68" fillId="37" borderId="0" applyNumberFormat="0" applyBorder="0" applyAlignment="0" applyProtection="0"/>
    <xf numFmtId="177" fontId="68" fillId="37" borderId="0" applyNumberFormat="0" applyBorder="0" applyAlignment="0" applyProtection="0"/>
    <xf numFmtId="177" fontId="68" fillId="37" borderId="0" applyNumberFormat="0" applyBorder="0" applyAlignment="0" applyProtection="0"/>
    <xf numFmtId="0" fontId="68" fillId="37" borderId="0" applyNumberFormat="0" applyBorder="0" applyAlignment="0" applyProtection="0"/>
    <xf numFmtId="177" fontId="68" fillId="37" borderId="0" applyNumberFormat="0" applyBorder="0" applyAlignment="0" applyProtection="0"/>
    <xf numFmtId="0" fontId="68" fillId="37" borderId="0" applyNumberFormat="0" applyBorder="0" applyAlignment="0" applyProtection="0"/>
    <xf numFmtId="0" fontId="17" fillId="32" borderId="0" applyNumberFormat="0" applyBorder="0" applyAlignment="0" applyProtection="0"/>
    <xf numFmtId="177" fontId="68" fillId="37" borderId="0" applyNumberFormat="0" applyBorder="0" applyAlignment="0" applyProtection="0"/>
    <xf numFmtId="177" fontId="68" fillId="37" borderId="0" applyNumberFormat="0" applyBorder="0" applyAlignment="0" applyProtection="0"/>
    <xf numFmtId="0" fontId="68" fillId="37" borderId="0" applyNumberFormat="0" applyBorder="0" applyAlignment="0" applyProtection="0"/>
    <xf numFmtId="17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7" fontId="17" fillId="32" borderId="0" applyNumberFormat="0" applyBorder="0" applyAlignment="0" applyProtection="0"/>
    <xf numFmtId="173" fontId="54" fillId="0" borderId="0"/>
    <xf numFmtId="4" fontId="65" fillId="0" borderId="11">
      <alignment horizontal="right" vertical="top"/>
    </xf>
    <xf numFmtId="173" fontId="54" fillId="0" borderId="0"/>
    <xf numFmtId="0" fontId="71" fillId="0" borderId="0">
      <alignment horizontal="right"/>
    </xf>
    <xf numFmtId="173" fontId="54" fillId="0" borderId="0"/>
    <xf numFmtId="173" fontId="54" fillId="0" borderId="0"/>
    <xf numFmtId="175" fontId="40" fillId="0" borderId="0">
      <protection locked="0"/>
    </xf>
    <xf numFmtId="175" fontId="40" fillId="0" borderId="0">
      <protection locked="0"/>
    </xf>
    <xf numFmtId="175" fontId="40" fillId="0" borderId="0">
      <protection locked="0"/>
    </xf>
    <xf numFmtId="0" fontId="66" fillId="56" borderId="0" applyNumberFormat="0" applyBorder="0" applyAlignment="0" applyProtection="0"/>
    <xf numFmtId="173" fontId="54" fillId="0" borderId="0"/>
    <xf numFmtId="0" fontId="64" fillId="57" borderId="0" applyNumberFormat="0" applyBorder="0" applyAlignment="0" applyProtection="0"/>
    <xf numFmtId="173" fontId="54" fillId="0" borderId="0"/>
    <xf numFmtId="0" fontId="64" fillId="58" borderId="0" applyNumberFormat="0" applyBorder="0" applyAlignment="0" applyProtection="0"/>
    <xf numFmtId="173" fontId="54" fillId="0" borderId="0"/>
    <xf numFmtId="0" fontId="67" fillId="59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7" fontId="68" fillId="60" borderId="0" applyNumberFormat="0" applyBorder="0" applyAlignment="0" applyProtection="0"/>
    <xf numFmtId="177" fontId="68" fillId="60" borderId="0" applyNumberFormat="0" applyBorder="0" applyAlignment="0" applyProtection="0"/>
    <xf numFmtId="0" fontId="67" fillId="56" borderId="0" applyNumberFormat="0" applyBorder="0" applyAlignment="0" applyProtection="0"/>
    <xf numFmtId="0" fontId="68" fillId="60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0" fontId="17" fillId="9" borderId="0" applyNumberFormat="0" applyBorder="0" applyAlignment="0" applyProtection="0"/>
    <xf numFmtId="177" fontId="66" fillId="56" borderId="0" applyNumberFormat="0" applyBorder="0" applyAlignment="0" applyProtection="0"/>
    <xf numFmtId="177" fontId="66" fillId="56" borderId="0" applyNumberFormat="0" applyBorder="0" applyAlignment="0" applyProtection="0"/>
    <xf numFmtId="0" fontId="67" fillId="56" borderId="0" applyNumberFormat="0" applyBorder="0" applyAlignment="0" applyProtection="0"/>
    <xf numFmtId="0" fontId="66" fillId="56" borderId="0" applyNumberFormat="0" applyBorder="0" applyAlignment="0" applyProtection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7" fontId="69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177" fontId="68" fillId="60" borderId="0" applyNumberFormat="0" applyBorder="0" applyAlignment="0" applyProtection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8" fillId="60" borderId="0" applyNumberFormat="0" applyBorder="0" applyAlignment="0" applyProtection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173" fontId="54" fillId="0" borderId="0"/>
    <xf numFmtId="173" fontId="54" fillId="0" borderId="0"/>
    <xf numFmtId="0" fontId="67" fillId="56" borderId="0" applyNumberFormat="0" applyBorder="0" applyAlignment="0" applyProtection="0"/>
    <xf numFmtId="173" fontId="54" fillId="0" borderId="0"/>
    <xf numFmtId="173" fontId="67" fillId="56" borderId="0" applyNumberFormat="0" applyBorder="0" applyAlignment="0" applyProtection="0"/>
    <xf numFmtId="173" fontId="67" fillId="56" borderId="0" applyNumberFormat="0" applyBorder="0" applyAlignment="0" applyProtection="0"/>
    <xf numFmtId="0" fontId="66" fillId="61" borderId="0" applyNumberFormat="0" applyBorder="0" applyAlignment="0" applyProtection="0"/>
    <xf numFmtId="173" fontId="54" fillId="0" borderId="0"/>
    <xf numFmtId="0" fontId="64" fillId="62" borderId="0" applyNumberFormat="0" applyBorder="0" applyAlignment="0" applyProtection="0"/>
    <xf numFmtId="173" fontId="54" fillId="0" borderId="0"/>
    <xf numFmtId="0" fontId="64" fillId="63" borderId="0" applyNumberFormat="0" applyBorder="0" applyAlignment="0" applyProtection="0"/>
    <xf numFmtId="173" fontId="54" fillId="0" borderId="0"/>
    <xf numFmtId="0" fontId="67" fillId="64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7" fontId="68" fillId="48" borderId="0" applyNumberFormat="0" applyBorder="0" applyAlignment="0" applyProtection="0"/>
    <xf numFmtId="177" fontId="68" fillId="48" borderId="0" applyNumberFormat="0" applyBorder="0" applyAlignment="0" applyProtection="0"/>
    <xf numFmtId="0" fontId="67" fillId="61" borderId="0" applyNumberFormat="0" applyBorder="0" applyAlignment="0" applyProtection="0"/>
    <xf numFmtId="0" fontId="68" fillId="48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0" fontId="17" fillId="13" borderId="0" applyNumberFormat="0" applyBorder="0" applyAlignment="0" applyProtection="0"/>
    <xf numFmtId="177" fontId="66" fillId="61" borderId="0" applyNumberFormat="0" applyBorder="0" applyAlignment="0" applyProtection="0"/>
    <xf numFmtId="177" fontId="66" fillId="61" borderId="0" applyNumberFormat="0" applyBorder="0" applyAlignment="0" applyProtection="0"/>
    <xf numFmtId="0" fontId="67" fillId="61" borderId="0" applyNumberFormat="0" applyBorder="0" applyAlignment="0" applyProtection="0"/>
    <xf numFmtId="0" fontId="66" fillId="61" borderId="0" applyNumberFormat="0" applyBorder="0" applyAlignment="0" applyProtection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7" fontId="69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177" fontId="68" fillId="48" borderId="0" applyNumberFormat="0" applyBorder="0" applyAlignment="0" applyProtection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8" fillId="48" borderId="0" applyNumberFormat="0" applyBorder="0" applyAlignment="0" applyProtection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173" fontId="54" fillId="0" borderId="0"/>
    <xf numFmtId="173" fontId="54" fillId="0" borderId="0"/>
    <xf numFmtId="0" fontId="67" fillId="61" borderId="0" applyNumberFormat="0" applyBorder="0" applyAlignment="0" applyProtection="0"/>
    <xf numFmtId="173" fontId="54" fillId="0" borderId="0"/>
    <xf numFmtId="173" fontId="67" fillId="61" borderId="0" applyNumberFormat="0" applyBorder="0" applyAlignment="0" applyProtection="0"/>
    <xf numFmtId="173" fontId="67" fillId="61" borderId="0" applyNumberFormat="0" applyBorder="0" applyAlignment="0" applyProtection="0"/>
    <xf numFmtId="0" fontId="66" fillId="65" borderId="0" applyNumberFormat="0" applyBorder="0" applyAlignment="0" applyProtection="0"/>
    <xf numFmtId="173" fontId="54" fillId="0" borderId="0"/>
    <xf numFmtId="0" fontId="64" fillId="66" borderId="0" applyNumberFormat="0" applyBorder="0" applyAlignment="0" applyProtection="0"/>
    <xf numFmtId="173" fontId="54" fillId="0" borderId="0"/>
    <xf numFmtId="0" fontId="64" fillId="67" borderId="0" applyNumberFormat="0" applyBorder="0" applyAlignment="0" applyProtection="0"/>
    <xf numFmtId="173" fontId="54" fillId="0" borderId="0"/>
    <xf numFmtId="0" fontId="67" fillId="68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7" fontId="68" fillId="69" borderId="0" applyNumberFormat="0" applyBorder="0" applyAlignment="0" applyProtection="0"/>
    <xf numFmtId="177" fontId="68" fillId="69" borderId="0" applyNumberFormat="0" applyBorder="0" applyAlignment="0" applyProtection="0"/>
    <xf numFmtId="0" fontId="67" fillId="65" borderId="0" applyNumberFormat="0" applyBorder="0" applyAlignment="0" applyProtection="0"/>
    <xf numFmtId="0" fontId="68" fillId="69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0" fontId="17" fillId="17" borderId="0" applyNumberFormat="0" applyBorder="0" applyAlignment="0" applyProtection="0"/>
    <xf numFmtId="177" fontId="66" fillId="65" borderId="0" applyNumberFormat="0" applyBorder="0" applyAlignment="0" applyProtection="0"/>
    <xf numFmtId="177" fontId="66" fillId="65" borderId="0" applyNumberFormat="0" applyBorder="0" applyAlignment="0" applyProtection="0"/>
    <xf numFmtId="0" fontId="67" fillId="65" borderId="0" applyNumberFormat="0" applyBorder="0" applyAlignment="0" applyProtection="0"/>
    <xf numFmtId="0" fontId="66" fillId="65" borderId="0" applyNumberFormat="0" applyBorder="0" applyAlignment="0" applyProtection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7" fontId="69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177" fontId="68" fillId="69" borderId="0" applyNumberFormat="0" applyBorder="0" applyAlignment="0" applyProtection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8" fillId="69" borderId="0" applyNumberFormat="0" applyBorder="0" applyAlignment="0" applyProtection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173" fontId="54" fillId="0" borderId="0"/>
    <xf numFmtId="173" fontId="54" fillId="0" borderId="0"/>
    <xf numFmtId="0" fontId="67" fillId="65" borderId="0" applyNumberFormat="0" applyBorder="0" applyAlignment="0" applyProtection="0"/>
    <xf numFmtId="173" fontId="54" fillId="0" borderId="0"/>
    <xf numFmtId="173" fontId="67" fillId="65" borderId="0" applyNumberFormat="0" applyBorder="0" applyAlignment="0" applyProtection="0"/>
    <xf numFmtId="173" fontId="67" fillId="65" borderId="0" applyNumberFormat="0" applyBorder="0" applyAlignment="0" applyProtection="0"/>
    <xf numFmtId="0" fontId="66" fillId="53" borderId="0" applyNumberFormat="0" applyBorder="0" applyAlignment="0" applyProtection="0"/>
    <xf numFmtId="173" fontId="54" fillId="0" borderId="0"/>
    <xf numFmtId="0" fontId="64" fillId="67" borderId="0" applyNumberFormat="0" applyBorder="0" applyAlignment="0" applyProtection="0"/>
    <xf numFmtId="173" fontId="54" fillId="0" borderId="0"/>
    <xf numFmtId="0" fontId="64" fillId="68" borderId="0" applyNumberFormat="0" applyBorder="0" applyAlignment="0" applyProtection="0"/>
    <xf numFmtId="173" fontId="54" fillId="0" borderId="0"/>
    <xf numFmtId="0" fontId="67" fillId="68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7" fontId="68" fillId="70" borderId="0" applyNumberFormat="0" applyBorder="0" applyAlignment="0" applyProtection="0"/>
    <xf numFmtId="177" fontId="68" fillId="70" borderId="0" applyNumberFormat="0" applyBorder="0" applyAlignment="0" applyProtection="0"/>
    <xf numFmtId="0" fontId="67" fillId="53" borderId="0" applyNumberFormat="0" applyBorder="0" applyAlignment="0" applyProtection="0"/>
    <xf numFmtId="0" fontId="68" fillId="70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0" fontId="17" fillId="21" borderId="0" applyNumberFormat="0" applyBorder="0" applyAlignment="0" applyProtection="0"/>
    <xf numFmtId="177" fontId="66" fillId="53" borderId="0" applyNumberFormat="0" applyBorder="0" applyAlignment="0" applyProtection="0"/>
    <xf numFmtId="177" fontId="66" fillId="53" borderId="0" applyNumberFormat="0" applyBorder="0" applyAlignment="0" applyProtection="0"/>
    <xf numFmtId="0" fontId="67" fillId="53" borderId="0" applyNumberFormat="0" applyBorder="0" applyAlignment="0" applyProtection="0"/>
    <xf numFmtId="0" fontId="66" fillId="53" borderId="0" applyNumberFormat="0" applyBorder="0" applyAlignment="0" applyProtection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7" fontId="69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177" fontId="68" fillId="70" borderId="0" applyNumberFormat="0" applyBorder="0" applyAlignment="0" applyProtection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8" fillId="70" borderId="0" applyNumberFormat="0" applyBorder="0" applyAlignment="0" applyProtection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173" fontId="54" fillId="0" borderId="0"/>
    <xf numFmtId="173" fontId="54" fillId="0" borderId="0"/>
    <xf numFmtId="0" fontId="67" fillId="53" borderId="0" applyNumberFormat="0" applyBorder="0" applyAlignment="0" applyProtection="0"/>
    <xf numFmtId="173" fontId="54" fillId="0" borderId="0"/>
    <xf numFmtId="173" fontId="67" fillId="53" borderId="0" applyNumberFormat="0" applyBorder="0" applyAlignment="0" applyProtection="0"/>
    <xf numFmtId="173" fontId="67" fillId="53" borderId="0" applyNumberFormat="0" applyBorder="0" applyAlignment="0" applyProtection="0"/>
    <xf numFmtId="0" fontId="66" fillId="55" borderId="0" applyNumberFormat="0" applyBorder="0" applyAlignment="0" applyProtection="0"/>
    <xf numFmtId="173" fontId="54" fillId="0" borderId="0"/>
    <xf numFmtId="0" fontId="64" fillId="57" borderId="0" applyNumberFormat="0" applyBorder="0" applyAlignment="0" applyProtection="0"/>
    <xf numFmtId="173" fontId="54" fillId="0" borderId="0"/>
    <xf numFmtId="0" fontId="64" fillId="58" borderId="0" applyNumberFormat="0" applyBorder="0" applyAlignment="0" applyProtection="0"/>
    <xf numFmtId="173" fontId="54" fillId="0" borderId="0"/>
    <xf numFmtId="0" fontId="67" fillId="58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7" fontId="68" fillId="60" borderId="0" applyNumberFormat="0" applyBorder="0" applyAlignment="0" applyProtection="0"/>
    <xf numFmtId="177" fontId="68" fillId="60" borderId="0" applyNumberFormat="0" applyBorder="0" applyAlignment="0" applyProtection="0"/>
    <xf numFmtId="0" fontId="67" fillId="55" borderId="0" applyNumberFormat="0" applyBorder="0" applyAlignment="0" applyProtection="0"/>
    <xf numFmtId="0" fontId="68" fillId="60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0" fontId="17" fillId="25" borderId="0" applyNumberFormat="0" applyBorder="0" applyAlignment="0" applyProtection="0"/>
    <xf numFmtId="177" fontId="66" fillId="55" borderId="0" applyNumberFormat="0" applyBorder="0" applyAlignment="0" applyProtection="0"/>
    <xf numFmtId="177" fontId="66" fillId="55" borderId="0" applyNumberFormat="0" applyBorder="0" applyAlignment="0" applyProtection="0"/>
    <xf numFmtId="0" fontId="67" fillId="55" borderId="0" applyNumberFormat="0" applyBorder="0" applyAlignment="0" applyProtection="0"/>
    <xf numFmtId="0" fontId="66" fillId="55" borderId="0" applyNumberFormat="0" applyBorder="0" applyAlignment="0" applyProtection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7" fontId="69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177" fontId="68" fillId="60" borderId="0" applyNumberFormat="0" applyBorder="0" applyAlignment="0" applyProtection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8" fillId="60" borderId="0" applyNumberFormat="0" applyBorder="0" applyAlignment="0" applyProtection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173" fontId="54" fillId="0" borderId="0"/>
    <xf numFmtId="173" fontId="54" fillId="0" borderId="0"/>
    <xf numFmtId="0" fontId="67" fillId="55" borderId="0" applyNumberFormat="0" applyBorder="0" applyAlignment="0" applyProtection="0"/>
    <xf numFmtId="173" fontId="54" fillId="0" borderId="0"/>
    <xf numFmtId="173" fontId="67" fillId="55" borderId="0" applyNumberFormat="0" applyBorder="0" applyAlignment="0" applyProtection="0"/>
    <xf numFmtId="173" fontId="67" fillId="55" borderId="0" applyNumberFormat="0" applyBorder="0" applyAlignment="0" applyProtection="0"/>
    <xf numFmtId="0" fontId="66" fillId="71" borderId="0" applyNumberFormat="0" applyBorder="0" applyAlignment="0" applyProtection="0"/>
    <xf numFmtId="173" fontId="54" fillId="0" borderId="0"/>
    <xf numFmtId="0" fontId="64" fillId="72" borderId="0" applyNumberFormat="0" applyBorder="0" applyAlignment="0" applyProtection="0"/>
    <xf numFmtId="173" fontId="54" fillId="0" borderId="0"/>
    <xf numFmtId="0" fontId="64" fillId="63" borderId="0" applyNumberFormat="0" applyBorder="0" applyAlignment="0" applyProtection="0"/>
    <xf numFmtId="173" fontId="54" fillId="0" borderId="0"/>
    <xf numFmtId="0" fontId="67" fillId="73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7" fontId="68" fillId="48" borderId="0" applyNumberFormat="0" applyBorder="0" applyAlignment="0" applyProtection="0"/>
    <xf numFmtId="177" fontId="68" fillId="48" borderId="0" applyNumberFormat="0" applyBorder="0" applyAlignment="0" applyProtection="0"/>
    <xf numFmtId="0" fontId="67" fillId="71" borderId="0" applyNumberFormat="0" applyBorder="0" applyAlignment="0" applyProtection="0"/>
    <xf numFmtId="0" fontId="68" fillId="48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0" fontId="17" fillId="29" borderId="0" applyNumberFormat="0" applyBorder="0" applyAlignment="0" applyProtection="0"/>
    <xf numFmtId="177" fontId="66" fillId="71" borderId="0" applyNumberFormat="0" applyBorder="0" applyAlignment="0" applyProtection="0"/>
    <xf numFmtId="177" fontId="66" fillId="71" borderId="0" applyNumberFormat="0" applyBorder="0" applyAlignment="0" applyProtection="0"/>
    <xf numFmtId="0" fontId="67" fillId="71" borderId="0" applyNumberFormat="0" applyBorder="0" applyAlignment="0" applyProtection="0"/>
    <xf numFmtId="0" fontId="66" fillId="71" borderId="0" applyNumberFormat="0" applyBorder="0" applyAlignment="0" applyProtection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7" fontId="69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177" fontId="68" fillId="48" borderId="0" applyNumberFormat="0" applyBorder="0" applyAlignment="0" applyProtection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8" fillId="48" borderId="0" applyNumberFormat="0" applyBorder="0" applyAlignment="0" applyProtection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173" fontId="54" fillId="0" borderId="0"/>
    <xf numFmtId="0" fontId="67" fillId="71" borderId="0" applyNumberFormat="0" applyBorder="0" applyAlignment="0" applyProtection="0"/>
    <xf numFmtId="173" fontId="54" fillId="0" borderId="0"/>
    <xf numFmtId="173" fontId="67" fillId="71" borderId="0" applyNumberFormat="0" applyBorder="0" applyAlignment="0" applyProtection="0"/>
    <xf numFmtId="173" fontId="67" fillId="71" borderId="0" applyNumberFormat="0" applyBorder="0" applyAlignment="0" applyProtection="0"/>
    <xf numFmtId="173" fontId="54" fillId="0" borderId="0"/>
    <xf numFmtId="0" fontId="72" fillId="0" borderId="0" applyNumberFormat="0" applyFill="0" applyBorder="0" applyAlignment="0" applyProtection="0">
      <alignment vertical="top"/>
      <protection locked="0"/>
    </xf>
    <xf numFmtId="173" fontId="54" fillId="0" borderId="0"/>
    <xf numFmtId="185" fontId="73" fillId="74" borderId="0" applyNumberFormat="0" applyFont="0" applyAlignment="0" applyProtection="0">
      <alignment horizontal="center"/>
    </xf>
    <xf numFmtId="173" fontId="54" fillId="0" borderId="0"/>
    <xf numFmtId="0" fontId="74" fillId="0" borderId="0" applyAlignment="0"/>
    <xf numFmtId="173" fontId="54" fillId="0" borderId="0"/>
    <xf numFmtId="0" fontId="75" fillId="0" borderId="0">
      <alignment horizontal="center" wrapText="1"/>
      <protection locked="0"/>
    </xf>
    <xf numFmtId="0" fontId="76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7" fontId="78" fillId="75" borderId="0" applyNumberFormat="0" applyBorder="0" applyAlignment="0" applyProtection="0"/>
    <xf numFmtId="177" fontId="78" fillId="75" borderId="0" applyNumberFormat="0" applyBorder="0" applyAlignment="0" applyProtection="0"/>
    <xf numFmtId="0" fontId="77" fillId="38" borderId="0" applyNumberFormat="0" applyBorder="0" applyAlignment="0" applyProtection="0"/>
    <xf numFmtId="0" fontId="78" fillId="75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0" fontId="7" fillId="3" borderId="0" applyNumberFormat="0" applyBorder="0" applyAlignment="0" applyProtection="0"/>
    <xf numFmtId="177" fontId="76" fillId="38" borderId="0" applyNumberFormat="0" applyBorder="0" applyAlignment="0" applyProtection="0"/>
    <xf numFmtId="177" fontId="76" fillId="38" borderId="0" applyNumberFormat="0" applyBorder="0" applyAlignment="0" applyProtection="0"/>
    <xf numFmtId="0" fontId="77" fillId="38" borderId="0" applyNumberFormat="0" applyBorder="0" applyAlignment="0" applyProtection="0"/>
    <xf numFmtId="0" fontId="76" fillId="38" borderId="0" applyNumberFormat="0" applyBorder="0" applyAlignment="0" applyProtection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7" fontId="79" fillId="38" borderId="0" applyNumberFormat="0" applyBorder="0" applyAlignment="0" applyProtection="0"/>
    <xf numFmtId="177" fontId="78" fillId="75" borderId="0" applyNumberFormat="0" applyBorder="0" applyAlignment="0" applyProtection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0" fontId="78" fillId="75" borderId="0" applyNumberFormat="0" applyBorder="0" applyAlignment="0" applyProtection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77" fillId="38" borderId="0" applyNumberFormat="0" applyBorder="0" applyAlignment="0" applyProtection="0"/>
    <xf numFmtId="173" fontId="54" fillId="0" borderId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173" fontId="54" fillId="0" borderId="0"/>
    <xf numFmtId="173" fontId="54" fillId="0" borderId="0"/>
    <xf numFmtId="0" fontId="80" fillId="76" borderId="0"/>
    <xf numFmtId="173" fontId="54" fillId="0" borderId="0"/>
    <xf numFmtId="173" fontId="80" fillId="76" borderId="0"/>
    <xf numFmtId="173" fontId="80" fillId="76" borderId="0"/>
    <xf numFmtId="173" fontId="54" fillId="0" borderId="0"/>
    <xf numFmtId="173" fontId="54" fillId="0" borderId="0"/>
    <xf numFmtId="0" fontId="81" fillId="76" borderId="0"/>
    <xf numFmtId="173" fontId="54" fillId="0" borderId="0"/>
    <xf numFmtId="173" fontId="81" fillId="76" borderId="0"/>
    <xf numFmtId="173" fontId="81" fillId="76" borderId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0" fontId="83" fillId="0" borderId="0" applyNumberFormat="0" applyFill="0" applyBorder="0" applyAlignment="0" applyProtection="0"/>
    <xf numFmtId="173" fontId="54" fillId="0" borderId="0"/>
    <xf numFmtId="173" fontId="54" fillId="0" borderId="0"/>
    <xf numFmtId="0" fontId="84" fillId="78" borderId="0" applyNumberFormat="0" applyFill="0" applyBorder="0" applyAlignment="0" applyProtection="0"/>
    <xf numFmtId="173" fontId="54" fillId="0" borderId="0"/>
    <xf numFmtId="173" fontId="84" fillId="78" borderId="0" applyNumberFormat="0" applyFill="0" applyBorder="0" applyAlignment="0" applyProtection="0"/>
    <xf numFmtId="173" fontId="84" fillId="78" borderId="0" applyNumberFormat="0" applyFill="0" applyBorder="0" applyAlignment="0" applyProtection="0"/>
    <xf numFmtId="173" fontId="54" fillId="0" borderId="0"/>
    <xf numFmtId="173" fontId="54" fillId="0" borderId="0"/>
    <xf numFmtId="0" fontId="84" fillId="78" borderId="14" applyNumberFormat="0" applyFill="0" applyAlignment="0" applyProtection="0"/>
    <xf numFmtId="173" fontId="54" fillId="0" borderId="0"/>
    <xf numFmtId="173" fontId="84" fillId="78" borderId="14" applyNumberFormat="0" applyFill="0" applyAlignment="0" applyProtection="0"/>
    <xf numFmtId="173" fontId="84" fillId="78" borderId="14" applyNumberFormat="0" applyFill="0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86" fontId="85" fillId="0" borderId="14" applyAlignment="0" applyProtection="0"/>
    <xf numFmtId="173" fontId="54" fillId="0" borderId="0"/>
    <xf numFmtId="173" fontId="54" fillId="0" borderId="0"/>
    <xf numFmtId="0" fontId="86" fillId="0" borderId="0" applyFill="0" applyBorder="0">
      <alignment horizontal="left"/>
    </xf>
    <xf numFmtId="49" fontId="86" fillId="0" borderId="0" applyFill="0" applyBorder="0">
      <alignment horizontal="left"/>
    </xf>
    <xf numFmtId="173" fontId="54" fillId="0" borderId="0"/>
    <xf numFmtId="185" fontId="87" fillId="0" borderId="0" applyFill="0" applyBorder="0">
      <alignment horizontal="left"/>
    </xf>
    <xf numFmtId="173" fontId="54" fillId="0" borderId="0"/>
    <xf numFmtId="173" fontId="54" fillId="0" borderId="0"/>
    <xf numFmtId="0" fontId="88" fillId="0" borderId="0" applyFill="0" applyBorder="0">
      <alignment horizontal="left"/>
    </xf>
    <xf numFmtId="49" fontId="88" fillId="0" borderId="0" applyFill="0" applyBorder="0">
      <alignment horizontal="left"/>
    </xf>
    <xf numFmtId="173" fontId="54" fillId="0" borderId="0"/>
    <xf numFmtId="2" fontId="89" fillId="0" borderId="0" applyFill="0" applyBorder="0">
      <alignment horizontal="left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3" fontId="90" fillId="0" borderId="19" applyNumberFormat="0">
      <alignment vertical="center"/>
    </xf>
    <xf numFmtId="187" fontId="91" fillId="0" borderId="0" applyFill="0" applyBorder="0" applyAlignment="0"/>
    <xf numFmtId="173" fontId="54" fillId="0" borderId="0"/>
    <xf numFmtId="0" fontId="49" fillId="0" borderId="0" applyFill="0" applyBorder="0" applyAlignment="0"/>
    <xf numFmtId="173" fontId="54" fillId="0" borderId="0"/>
    <xf numFmtId="173" fontId="49" fillId="0" borderId="0" applyFill="0" applyBorder="0" applyAlignment="0"/>
    <xf numFmtId="173" fontId="54" fillId="0" borderId="0"/>
    <xf numFmtId="173" fontId="49" fillId="0" borderId="0" applyFill="0" applyBorder="0" applyAlignment="0"/>
    <xf numFmtId="173" fontId="49" fillId="0" borderId="0" applyFill="0" applyBorder="0" applyAlignment="0"/>
    <xf numFmtId="173" fontId="54" fillId="0" borderId="0"/>
    <xf numFmtId="185" fontId="91" fillId="0" borderId="0" applyFill="0" applyBorder="0" applyAlignment="0"/>
    <xf numFmtId="188" fontId="36" fillId="0" borderId="0" applyFill="0" applyBorder="0" applyAlignment="0"/>
    <xf numFmtId="189" fontId="91" fillId="0" borderId="0" applyFill="0" applyBorder="0" applyAlignment="0"/>
    <xf numFmtId="190" fontId="37" fillId="0" borderId="0" applyFill="0" applyBorder="0" applyAlignment="0"/>
    <xf numFmtId="189" fontId="91" fillId="0" borderId="0" applyFill="0" applyBorder="0" applyAlignment="0"/>
    <xf numFmtId="190" fontId="37" fillId="0" borderId="0" applyFill="0" applyBorder="0" applyAlignment="0"/>
    <xf numFmtId="188" fontId="80" fillId="0" borderId="0" applyFill="0" applyBorder="0" applyAlignment="0"/>
    <xf numFmtId="188" fontId="92" fillId="0" borderId="0" applyFill="0" applyBorder="0" applyAlignment="0"/>
    <xf numFmtId="188" fontId="80" fillId="0" borderId="0" applyFill="0" applyBorder="0" applyAlignment="0"/>
    <xf numFmtId="188" fontId="92" fillId="0" borderId="0" applyFill="0" applyBorder="0" applyAlignment="0"/>
    <xf numFmtId="188" fontId="93" fillId="0" borderId="0" applyFill="0" applyBorder="0" applyAlignment="0"/>
    <xf numFmtId="191" fontId="80" fillId="0" borderId="0" applyFill="0" applyBorder="0" applyAlignment="0"/>
    <xf numFmtId="191" fontId="92" fillId="0" borderId="0" applyFill="0" applyBorder="0" applyAlignment="0"/>
    <xf numFmtId="191" fontId="80" fillId="0" borderId="0" applyFill="0" applyBorder="0" applyAlignment="0"/>
    <xf numFmtId="191" fontId="92" fillId="0" borderId="0" applyFill="0" applyBorder="0" applyAlignment="0"/>
    <xf numFmtId="191" fontId="93" fillId="0" borderId="0" applyFill="0" applyBorder="0" applyAlignment="0"/>
    <xf numFmtId="187" fontId="91" fillId="0" borderId="0" applyFill="0" applyBorder="0" applyAlignment="0"/>
    <xf numFmtId="192" fontId="36" fillId="0" borderId="0" applyFill="0" applyBorder="0" applyAlignment="0"/>
    <xf numFmtId="193" fontId="80" fillId="0" borderId="0" applyFill="0" applyBorder="0" applyAlignment="0"/>
    <xf numFmtId="194" fontId="92" fillId="0" borderId="0" applyFill="0" applyBorder="0" applyAlignment="0"/>
    <xf numFmtId="193" fontId="80" fillId="0" borderId="0" applyFill="0" applyBorder="0" applyAlignment="0"/>
    <xf numFmtId="194" fontId="92" fillId="0" borderId="0" applyFill="0" applyBorder="0" applyAlignment="0"/>
    <xf numFmtId="193" fontId="93" fillId="0" borderId="0" applyFill="0" applyBorder="0" applyAlignment="0"/>
    <xf numFmtId="185" fontId="91" fillId="0" borderId="0" applyFill="0" applyBorder="0" applyAlignment="0"/>
    <xf numFmtId="188" fontId="36" fillId="0" borderId="0" applyFill="0" applyBorder="0" applyAlignment="0"/>
    <xf numFmtId="0" fontId="94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177" fontId="95" fillId="43" borderId="20" applyNumberFormat="0" applyAlignment="0" applyProtection="0"/>
    <xf numFmtId="0" fontId="82" fillId="77" borderId="18" applyNumberFormat="0" applyAlignment="0" applyProtection="0"/>
    <xf numFmtId="0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82" fillId="77" borderId="18" applyNumberFormat="0" applyAlignment="0" applyProtection="0"/>
    <xf numFmtId="0" fontId="11" fillId="6" borderId="4" applyNumberFormat="0" applyAlignment="0" applyProtection="0"/>
    <xf numFmtId="177" fontId="95" fillId="43" borderId="20" applyNumberFormat="0" applyAlignment="0" applyProtection="0"/>
    <xf numFmtId="0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4" fillId="77" borderId="18" applyNumberFormat="0" applyAlignment="0" applyProtection="0"/>
    <xf numFmtId="177" fontId="96" fillId="77" borderId="18" applyNumberFormat="0" applyAlignment="0" applyProtection="0"/>
    <xf numFmtId="0" fontId="94" fillId="77" borderId="18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3" fontId="82" fillId="77" borderId="18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173" fontId="54" fillId="0" borderId="0"/>
    <xf numFmtId="0" fontId="95" fillId="43" borderId="20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54" fillId="0" borderId="0"/>
    <xf numFmtId="0" fontId="95" fillId="43" borderId="20" applyNumberFormat="0" applyAlignment="0" applyProtection="0"/>
    <xf numFmtId="173" fontId="82" fillId="77" borderId="18" applyNumberFormat="0" applyAlignment="0" applyProtection="0"/>
    <xf numFmtId="0" fontId="95" fillId="43" borderId="20" applyNumberFormat="0" applyAlignment="0" applyProtection="0"/>
    <xf numFmtId="173" fontId="54" fillId="0" borderId="0"/>
    <xf numFmtId="177" fontId="95" fillId="43" borderId="20" applyNumberFormat="0" applyAlignment="0" applyProtection="0"/>
    <xf numFmtId="177" fontId="95" fillId="43" borderId="20" applyNumberFormat="0" applyAlignment="0" applyProtection="0"/>
    <xf numFmtId="173" fontId="54" fillId="0" borderId="0"/>
    <xf numFmtId="0" fontId="82" fillId="77" borderId="18" applyNumberFormat="0" applyAlignment="0" applyProtection="0"/>
    <xf numFmtId="173" fontId="54" fillId="0" borderId="0"/>
    <xf numFmtId="177" fontId="95" fillId="43" borderId="20" applyNumberFormat="0" applyAlignment="0" applyProtection="0"/>
    <xf numFmtId="173" fontId="54" fillId="0" borderId="0"/>
    <xf numFmtId="173" fontId="82" fillId="77" borderId="18" applyNumberFormat="0" applyAlignment="0" applyProtection="0"/>
    <xf numFmtId="173" fontId="54" fillId="0" borderId="0"/>
    <xf numFmtId="177" fontId="95" fillId="43" borderId="20" applyNumberFormat="0" applyAlignment="0" applyProtection="0"/>
    <xf numFmtId="177" fontId="95" fillId="43" borderId="20" applyNumberFormat="0" applyAlignment="0" applyProtection="0"/>
    <xf numFmtId="177" fontId="95" fillId="43" borderId="20" applyNumberFormat="0" applyAlignment="0" applyProtection="0"/>
    <xf numFmtId="173" fontId="54" fillId="0" borderId="0"/>
    <xf numFmtId="177" fontId="95" fillId="43" borderId="20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54" fillId="0" borderId="0"/>
    <xf numFmtId="173" fontId="54" fillId="0" borderId="0"/>
    <xf numFmtId="173" fontId="82" fillId="77" borderId="18" applyNumberFormat="0" applyAlignment="0" applyProtection="0"/>
    <xf numFmtId="173" fontId="54" fillId="0" borderId="0"/>
    <xf numFmtId="173" fontId="54" fillId="0" borderId="0"/>
    <xf numFmtId="173" fontId="82" fillId="77" borderId="18" applyNumberFormat="0" applyAlignment="0" applyProtection="0"/>
    <xf numFmtId="173" fontId="54" fillId="0" borderId="0"/>
    <xf numFmtId="0" fontId="94" fillId="77" borderId="18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54" fillId="0" borderId="0"/>
    <xf numFmtId="173" fontId="54" fillId="0" borderId="0"/>
    <xf numFmtId="173" fontId="82" fillId="77" borderId="18" applyNumberFormat="0" applyAlignment="0" applyProtection="0"/>
    <xf numFmtId="173" fontId="54" fillId="0" borderId="0"/>
    <xf numFmtId="173" fontId="54" fillId="0" borderId="0"/>
    <xf numFmtId="173" fontId="82" fillId="77" borderId="18" applyNumberFormat="0" applyAlignment="0" applyProtection="0"/>
    <xf numFmtId="173" fontId="54" fillId="0" borderId="0"/>
    <xf numFmtId="177" fontId="95" fillId="43" borderId="20" applyNumberFormat="0" applyAlignment="0" applyProtection="0"/>
    <xf numFmtId="173" fontId="54" fillId="0" borderId="0"/>
    <xf numFmtId="173" fontId="54" fillId="0" borderId="0"/>
    <xf numFmtId="0" fontId="82" fillId="77" borderId="18" applyNumberFormat="0" applyAlignment="0" applyProtection="0"/>
    <xf numFmtId="173" fontId="54" fillId="0" borderId="0"/>
    <xf numFmtId="173" fontId="54" fillId="0" borderId="0"/>
    <xf numFmtId="173" fontId="54" fillId="0" borderId="0"/>
    <xf numFmtId="173" fontId="82" fillId="77" borderId="18" applyNumberFormat="0" applyAlignment="0" applyProtection="0"/>
    <xf numFmtId="173" fontId="54" fillId="0" borderId="0"/>
    <xf numFmtId="173" fontId="54" fillId="0" borderId="0"/>
    <xf numFmtId="173" fontId="82" fillId="77" borderId="18" applyNumberFormat="0" applyAlignment="0" applyProtection="0"/>
    <xf numFmtId="173" fontId="54" fillId="0" borderId="0"/>
    <xf numFmtId="177" fontId="95" fillId="43" borderId="20" applyNumberFormat="0" applyAlignment="0" applyProtection="0"/>
    <xf numFmtId="173" fontId="54" fillId="0" borderId="0"/>
    <xf numFmtId="173" fontId="54" fillId="0" borderId="0"/>
    <xf numFmtId="173" fontId="54" fillId="0" borderId="0"/>
    <xf numFmtId="0" fontId="87" fillId="0" borderId="0">
      <alignment horizontal="left"/>
    </xf>
    <xf numFmtId="173" fontId="54" fillId="0" borderId="0"/>
    <xf numFmtId="173" fontId="54" fillId="0" borderId="0"/>
    <xf numFmtId="38" fontId="87" fillId="0" borderId="0">
      <alignment horizontal="left"/>
    </xf>
    <xf numFmtId="173" fontId="54" fillId="0" borderId="0"/>
    <xf numFmtId="173" fontId="54" fillId="0" borderId="0"/>
    <xf numFmtId="173" fontId="54" fillId="0" borderId="0"/>
    <xf numFmtId="185" fontId="97" fillId="0" borderId="0"/>
    <xf numFmtId="173" fontId="54" fillId="0" borderId="0"/>
    <xf numFmtId="173" fontId="54" fillId="0" borderId="0"/>
    <xf numFmtId="0" fontId="98" fillId="78" borderId="0" applyNumberFormat="0" applyFont="0" applyFill="0" applyBorder="0" applyProtection="0">
      <alignment horizontal="center" vertical="center"/>
    </xf>
    <xf numFmtId="173" fontId="54" fillId="0" borderId="0"/>
    <xf numFmtId="185" fontId="74" fillId="0" borderId="0">
      <alignment horizontal="left" indent="1"/>
    </xf>
    <xf numFmtId="173" fontId="54" fillId="0" borderId="0"/>
    <xf numFmtId="195" fontId="44" fillId="79" borderId="15">
      <alignment vertical="center"/>
    </xf>
    <xf numFmtId="166" fontId="44" fillId="79" borderId="15">
      <alignment vertical="center"/>
    </xf>
    <xf numFmtId="195" fontId="44" fillId="79" borderId="15">
      <alignment vertical="center"/>
    </xf>
    <xf numFmtId="176" fontId="44" fillId="79" borderId="15">
      <alignment vertical="center"/>
    </xf>
    <xf numFmtId="173" fontId="54" fillId="0" borderId="0"/>
    <xf numFmtId="166" fontId="44" fillId="79" borderId="15">
      <alignment vertical="center"/>
    </xf>
    <xf numFmtId="195" fontId="44" fillId="79" borderId="15">
      <alignment vertical="center"/>
    </xf>
    <xf numFmtId="166" fontId="44" fillId="79" borderId="15">
      <alignment vertical="center"/>
    </xf>
    <xf numFmtId="195" fontId="44" fillId="79" borderId="15">
      <alignment vertical="center"/>
    </xf>
    <xf numFmtId="166" fontId="44" fillId="79" borderId="15">
      <alignment vertical="center"/>
    </xf>
    <xf numFmtId="195" fontId="44" fillId="79" borderId="15">
      <alignment vertical="center"/>
    </xf>
    <xf numFmtId="195" fontId="44" fillId="79" borderId="15">
      <alignment vertical="center"/>
    </xf>
    <xf numFmtId="176" fontId="44" fillId="79" borderId="15">
      <alignment vertical="center"/>
    </xf>
    <xf numFmtId="176" fontId="44" fillId="79" borderId="15">
      <alignment vertical="center"/>
    </xf>
    <xf numFmtId="195" fontId="44" fillId="79" borderId="15">
      <alignment vertical="center"/>
    </xf>
    <xf numFmtId="166" fontId="44" fillId="79" borderId="15">
      <alignment vertical="center"/>
    </xf>
    <xf numFmtId="166" fontId="44" fillId="79" borderId="15">
      <alignment vertical="center"/>
    </xf>
    <xf numFmtId="195" fontId="44" fillId="79" borderId="15">
      <alignment vertical="center"/>
    </xf>
    <xf numFmtId="166" fontId="44" fillId="79" borderId="15">
      <alignment vertical="center"/>
    </xf>
    <xf numFmtId="195" fontId="44" fillId="79" borderId="15">
      <alignment vertical="center"/>
    </xf>
    <xf numFmtId="166" fontId="44" fillId="79" borderId="15">
      <alignment vertical="center"/>
    </xf>
    <xf numFmtId="195" fontId="44" fillId="79" borderId="15">
      <alignment vertical="center"/>
    </xf>
    <xf numFmtId="166" fontId="44" fillId="79" borderId="15">
      <alignment vertical="center"/>
    </xf>
    <xf numFmtId="195" fontId="44" fillId="79" borderId="15">
      <alignment vertical="center"/>
    </xf>
    <xf numFmtId="166" fontId="44" fillId="79" borderId="15">
      <alignment vertical="center"/>
    </xf>
    <xf numFmtId="195" fontId="44" fillId="79" borderId="15">
      <alignment vertical="center"/>
    </xf>
    <xf numFmtId="166" fontId="44" fillId="79" borderId="15">
      <alignment vertical="center"/>
    </xf>
    <xf numFmtId="195" fontId="44" fillId="79" borderId="15">
      <alignment vertical="center"/>
    </xf>
    <xf numFmtId="0" fontId="99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7" fontId="101" fillId="54" borderId="22" applyNumberFormat="0" applyAlignment="0" applyProtection="0"/>
    <xf numFmtId="177" fontId="101" fillId="54" borderId="22" applyNumberFormat="0" applyAlignment="0" applyProtection="0"/>
    <xf numFmtId="173" fontId="54" fillId="0" borderId="0"/>
    <xf numFmtId="0" fontId="100" fillId="80" borderId="21" applyNumberFormat="0" applyAlignment="0" applyProtection="0"/>
    <xf numFmtId="173" fontId="54" fillId="0" borderId="0"/>
    <xf numFmtId="0" fontId="101" fillId="54" borderId="22" applyNumberFormat="0" applyAlignment="0" applyProtection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0" fontId="13" fillId="7" borderId="7" applyNumberFormat="0" applyAlignment="0" applyProtection="0"/>
    <xf numFmtId="177" fontId="99" fillId="80" borderId="21" applyNumberFormat="0" applyAlignment="0" applyProtection="0"/>
    <xf numFmtId="177" fontId="99" fillId="80" borderId="21" applyNumberFormat="0" applyAlignment="0" applyProtection="0"/>
    <xf numFmtId="173" fontId="54" fillId="0" borderId="0"/>
    <xf numFmtId="0" fontId="100" fillId="80" borderId="21" applyNumberFormat="0" applyAlignment="0" applyProtection="0"/>
    <xf numFmtId="173" fontId="54" fillId="0" borderId="0"/>
    <xf numFmtId="0" fontId="99" fillId="80" borderId="21" applyNumberFormat="0" applyAlignment="0" applyProtection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7" fontId="101" fillId="54" borderId="22" applyNumberFormat="0" applyAlignment="0" applyProtection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0" fontId="101" fillId="54" borderId="22" applyNumberFormat="0" applyAlignment="0" applyProtection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100" fillId="80" borderId="21" applyNumberFormat="0" applyAlignment="0" applyProtection="0"/>
    <xf numFmtId="173" fontId="54" fillId="0" borderId="0"/>
    <xf numFmtId="173" fontId="54" fillId="0" borderId="0"/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4" fontId="98" fillId="81" borderId="0" applyFont="0" applyBorder="0" applyAlignment="0" applyProtection="0">
      <alignment vertical="top"/>
    </xf>
    <xf numFmtId="173" fontId="54" fillId="0" borderId="0"/>
    <xf numFmtId="177" fontId="102" fillId="0" borderId="23">
      <alignment horizontal="center"/>
    </xf>
    <xf numFmtId="196" fontId="1" fillId="0" borderId="0" applyFont="0" applyFill="0" applyBorder="0" applyAlignment="0" applyProtection="0"/>
    <xf numFmtId="173" fontId="54" fillId="0" borderId="0"/>
    <xf numFmtId="197" fontId="37" fillId="0" borderId="0"/>
    <xf numFmtId="173" fontId="54" fillId="0" borderId="0"/>
    <xf numFmtId="197" fontId="37" fillId="0" borderId="0"/>
    <xf numFmtId="173" fontId="54" fillId="0" borderId="0"/>
    <xf numFmtId="197" fontId="37" fillId="0" borderId="0"/>
    <xf numFmtId="173" fontId="54" fillId="0" borderId="0"/>
    <xf numFmtId="197" fontId="37" fillId="0" borderId="0"/>
    <xf numFmtId="173" fontId="54" fillId="0" borderId="0"/>
    <xf numFmtId="197" fontId="37" fillId="0" borderId="0"/>
    <xf numFmtId="173" fontId="54" fillId="0" borderId="0"/>
    <xf numFmtId="197" fontId="37" fillId="0" borderId="0"/>
    <xf numFmtId="173" fontId="54" fillId="0" borderId="0"/>
    <xf numFmtId="197" fontId="37" fillId="0" borderId="0"/>
    <xf numFmtId="173" fontId="54" fillId="0" borderId="0"/>
    <xf numFmtId="197" fontId="37" fillId="0" borderId="0"/>
    <xf numFmtId="176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76" fontId="103" fillId="0" borderId="0" applyFont="0" applyFill="0" applyBorder="0" applyAlignment="0" applyProtection="0"/>
    <xf numFmtId="173" fontId="54" fillId="0" borderId="0"/>
    <xf numFmtId="166" fontId="18" fillId="0" borderId="0" applyFont="0" applyFill="0" applyBorder="0" applyAlignment="0" applyProtection="0"/>
    <xf numFmtId="166" fontId="104" fillId="0" borderId="0" applyFont="0" applyFill="0" applyBorder="0" applyAlignment="0" applyProtection="0"/>
    <xf numFmtId="187" fontId="91" fillId="0" borderId="0" applyFont="0" applyFill="0" applyBorder="0" applyAlignment="0" applyProtection="0"/>
    <xf numFmtId="173" fontId="54" fillId="0" borderId="0"/>
    <xf numFmtId="173" fontId="54" fillId="0" borderId="0"/>
    <xf numFmtId="192" fontId="36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98" fontId="37" fillId="0" borderId="0" applyFont="0" applyFill="0" applyBorder="0" applyAlignment="0" applyProtection="0"/>
    <xf numFmtId="173" fontId="54" fillId="0" borderId="0"/>
    <xf numFmtId="192" fontId="36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99" fontId="105" fillId="0" borderId="0" applyFont="0" applyFill="0" applyBorder="0" applyAlignment="0" applyProtection="0">
      <alignment horizontal="center"/>
    </xf>
    <xf numFmtId="173" fontId="54" fillId="0" borderId="0"/>
    <xf numFmtId="196" fontId="106" fillId="0" borderId="0" applyFont="0" applyFill="0" applyBorder="0" applyAlignment="0" applyProtection="0"/>
    <xf numFmtId="168" fontId="54" fillId="0" borderId="0" applyFont="0" applyFill="0" applyBorder="0" applyAlignment="0" applyProtection="0"/>
    <xf numFmtId="196" fontId="23" fillId="0" borderId="0" applyFont="0" applyFill="0" applyBorder="0" applyAlignment="0" applyProtection="0"/>
    <xf numFmtId="168" fontId="54" fillId="0" borderId="0" applyFont="0" applyFill="0" applyBorder="0" applyAlignment="0" applyProtection="0"/>
    <xf numFmtId="196" fontId="106" fillId="0" borderId="0" applyFont="0" applyFill="0" applyBorder="0" applyAlignment="0" applyProtection="0"/>
    <xf numFmtId="170" fontId="106" fillId="0" borderId="0" applyFont="0" applyFill="0" applyBorder="0" applyAlignment="0" applyProtection="0"/>
    <xf numFmtId="170" fontId="106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45" fillId="0" borderId="0" applyFont="0" applyFill="0" applyBorder="0" applyAlignment="0" applyProtection="0"/>
    <xf numFmtId="196" fontId="103" fillId="0" borderId="0" applyFont="0" applyFill="0" applyBorder="0" applyAlignment="0" applyProtection="0"/>
    <xf numFmtId="173" fontId="54" fillId="0" borderId="0"/>
    <xf numFmtId="196" fontId="108" fillId="0" borderId="0" applyFont="0" applyFill="0" applyBorder="0" applyAlignment="0" applyProtection="0"/>
    <xf numFmtId="170" fontId="108" fillId="0" borderId="0" applyFont="0" applyFill="0" applyBorder="0" applyAlignment="0" applyProtection="0"/>
    <xf numFmtId="196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96" fontId="103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96" fontId="103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8" fontId="54" fillId="0" borderId="0" applyFont="0" applyFill="0" applyBorder="0" applyAlignment="0" applyProtection="0"/>
    <xf numFmtId="196" fontId="103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96" fontId="108" fillId="0" borderId="0" applyFont="0" applyFill="0" applyBorder="0" applyAlignment="0" applyProtection="0"/>
    <xf numFmtId="196" fontId="64" fillId="0" borderId="0" applyFont="0" applyFill="0" applyBorder="0" applyAlignment="0" applyProtection="0"/>
    <xf numFmtId="170" fontId="64" fillId="0" borderId="0" applyFont="0" applyFill="0" applyBorder="0" applyAlignment="0" applyProtection="0"/>
    <xf numFmtId="170" fontId="108" fillId="0" borderId="0" applyFont="0" applyFill="0" applyBorder="0" applyAlignment="0" applyProtection="0"/>
    <xf numFmtId="173" fontId="54" fillId="0" borderId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96" fontId="109" fillId="0" borderId="0" applyFont="0" applyFill="0" applyBorder="0" applyAlignment="0" applyProtection="0"/>
    <xf numFmtId="196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68" fontId="18" fillId="0" borderId="0" applyFont="0" applyFill="0" applyBorder="0" applyAlignment="0" applyProtection="0"/>
    <xf numFmtId="196" fontId="109" fillId="0" borderId="0" applyFont="0" applyFill="0" applyBorder="0" applyAlignment="0" applyProtection="0"/>
    <xf numFmtId="170" fontId="109" fillId="0" borderId="0" applyFont="0" applyFill="0" applyBorder="0" applyAlignment="0" applyProtection="0"/>
    <xf numFmtId="170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06" fillId="0" borderId="0" applyFont="0" applyFill="0" applyBorder="0" applyAlignment="0" applyProtection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00" fontId="53" fillId="0" borderId="0" applyFont="0" applyFill="0" applyBorder="0" applyAlignment="0" applyProtection="0"/>
    <xf numFmtId="173" fontId="54" fillId="0" borderId="0"/>
    <xf numFmtId="173" fontId="54" fillId="0" borderId="0"/>
    <xf numFmtId="200" fontId="53" fillId="0" borderId="0" applyFont="0" applyFill="0" applyBorder="0" applyAlignment="0" applyProtection="0"/>
    <xf numFmtId="173" fontId="54" fillId="0" borderId="0"/>
    <xf numFmtId="170" fontId="106" fillId="0" borderId="0" applyFont="0" applyFill="0" applyBorder="0" applyAlignment="0" applyProtection="0"/>
    <xf numFmtId="173" fontId="54" fillId="0" borderId="0"/>
    <xf numFmtId="200" fontId="53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3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3" fillId="0" borderId="0" applyFont="0" applyFill="0" applyBorder="0" applyAlignment="0" applyProtection="0"/>
    <xf numFmtId="173" fontId="54" fillId="0" borderId="0"/>
    <xf numFmtId="173" fontId="54" fillId="0" borderId="0"/>
    <xf numFmtId="173" fontId="53" fillId="0" borderId="0" applyFont="0" applyFill="0" applyBorder="0" applyAlignment="0" applyProtection="0"/>
    <xf numFmtId="173" fontId="54" fillId="0" borderId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201" fontId="62" fillId="0" borderId="0" applyFont="0" applyFill="0" applyBorder="0" applyAlignment="0" applyProtection="0"/>
    <xf numFmtId="173" fontId="54" fillId="0" borderId="0"/>
    <xf numFmtId="196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73" fontId="54" fillId="0" borderId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70" fontId="37" fillId="0" borderId="0" applyFont="0" applyFill="0" applyBorder="0" applyAlignment="0" applyProtection="0"/>
    <xf numFmtId="173" fontId="54" fillId="0" borderId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73" fontId="54" fillId="0" borderId="0"/>
    <xf numFmtId="173" fontId="54" fillId="0" borderId="0"/>
    <xf numFmtId="196" fontId="37" fillId="0" borderId="0" applyFont="0" applyFill="0" applyBorder="0" applyAlignment="0" applyProtection="0"/>
    <xf numFmtId="196" fontId="18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73" fontId="54" fillId="0" borderId="0"/>
    <xf numFmtId="173" fontId="54" fillId="0" borderId="0"/>
    <xf numFmtId="196" fontId="18" fillId="0" borderId="0" applyFont="0" applyFill="0" applyBorder="0" applyAlignment="0" applyProtection="0"/>
    <xf numFmtId="173" fontId="54" fillId="0" borderId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96" fontId="103" fillId="0" borderId="0" applyFont="0" applyFill="0" applyBorder="0" applyAlignment="0" applyProtection="0"/>
    <xf numFmtId="173" fontId="54" fillId="0" borderId="0"/>
    <xf numFmtId="196" fontId="37" fillId="0" borderId="0" applyFont="0" applyFill="0" applyBorder="0" applyAlignment="0" applyProtection="0"/>
    <xf numFmtId="196" fontId="11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45" fillId="0" borderId="0" applyFont="0" applyFill="0" applyBorder="0" applyAlignment="0" applyProtection="0"/>
    <xf numFmtId="170" fontId="103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03" fillId="0" borderId="0" applyFont="0" applyFill="0" applyBorder="0" applyAlignment="0" applyProtection="0"/>
    <xf numFmtId="173" fontId="54" fillId="0" borderId="0"/>
    <xf numFmtId="168" fontId="107" fillId="0" borderId="0" applyFont="0" applyFill="0" applyBorder="0" applyAlignment="0" applyProtection="0"/>
    <xf numFmtId="168" fontId="45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73" fontId="54" fillId="0" borderId="0"/>
    <xf numFmtId="196" fontId="49" fillId="0" borderId="0" applyFont="0" applyFill="0" applyBorder="0" applyAlignment="0" applyProtection="0"/>
    <xf numFmtId="170" fontId="49" fillId="0" borderId="0" applyFont="0" applyFill="0" applyBorder="0" applyAlignment="0" applyProtection="0"/>
    <xf numFmtId="168" fontId="108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0" fontId="103" fillId="0" borderId="0" applyFont="0" applyFill="0" applyBorder="0" applyAlignment="0" applyProtection="0"/>
    <xf numFmtId="196" fontId="37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96" fontId="49" fillId="0" borderId="0" applyFont="0" applyFill="0" applyBorder="0" applyAlignment="0" applyProtection="0"/>
    <xf numFmtId="170" fontId="49" fillId="0" borderId="0" applyFont="0" applyFill="0" applyBorder="0" applyAlignment="0" applyProtection="0"/>
    <xf numFmtId="170" fontId="103" fillId="0" borderId="0" applyFont="0" applyFill="0" applyBorder="0" applyAlignment="0" applyProtection="0"/>
    <xf numFmtId="196" fontId="49" fillId="0" borderId="0" applyFont="0" applyFill="0" applyBorder="0" applyAlignment="0" applyProtection="0"/>
    <xf numFmtId="170" fontId="49" fillId="0" borderId="0" applyFont="0" applyFill="0" applyBorder="0" applyAlignment="0" applyProtection="0"/>
    <xf numFmtId="168" fontId="108" fillId="0" borderId="0" applyFont="0" applyFill="0" applyBorder="0" applyAlignment="0" applyProtection="0"/>
    <xf numFmtId="196" fontId="37" fillId="0" borderId="0" applyFont="0" applyFill="0" applyBorder="0" applyAlignment="0" applyProtection="0"/>
    <xf numFmtId="170" fontId="103" fillId="0" borderId="0" applyFont="0" applyFill="0" applyBorder="0" applyAlignment="0" applyProtection="0"/>
    <xf numFmtId="196" fontId="37" fillId="0" borderId="0" applyFont="0" applyFill="0" applyBorder="0" applyAlignment="0" applyProtection="0"/>
    <xf numFmtId="173" fontId="54" fillId="0" borderId="0"/>
    <xf numFmtId="196" fontId="37" fillId="0" borderId="0" applyFont="0" applyFill="0" applyBorder="0" applyAlignment="0" applyProtection="0"/>
    <xf numFmtId="173" fontId="54" fillId="0" borderId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173" fontId="54" fillId="0" borderId="0"/>
    <xf numFmtId="196" fontId="1" fillId="0" borderId="0" applyFont="0" applyFill="0" applyBorder="0" applyAlignment="0" applyProtection="0"/>
    <xf numFmtId="173" fontId="54" fillId="0" borderId="0"/>
    <xf numFmtId="43" fontId="37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73" fontId="54" fillId="0" borderId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6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73" fontId="54" fillId="0" borderId="0"/>
    <xf numFmtId="196" fontId="108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03" fillId="0" borderId="0" applyFont="0" applyFill="0" applyBorder="0" applyAlignment="0" applyProtection="0"/>
    <xf numFmtId="196" fontId="49" fillId="0" borderId="0" applyFont="0" applyFill="0" applyBorder="0" applyAlignment="0" applyProtection="0"/>
    <xf numFmtId="170" fontId="49" fillId="0" borderId="0" applyFont="0" applyFill="0" applyBorder="0" applyAlignment="0" applyProtection="0"/>
    <xf numFmtId="196" fontId="103" fillId="0" borderId="0" applyFont="0" applyFill="0" applyBorder="0" applyAlignment="0" applyProtection="0"/>
    <xf numFmtId="173" fontId="54" fillId="0" borderId="0"/>
    <xf numFmtId="170" fontId="103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73" fontId="54" fillId="0" borderId="0"/>
    <xf numFmtId="173" fontId="54" fillId="0" borderId="0"/>
    <xf numFmtId="196" fontId="18" fillId="0" borderId="0" applyFont="0" applyFill="0" applyBorder="0" applyAlignment="0" applyProtection="0"/>
    <xf numFmtId="168" fontId="103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96" fontId="49" fillId="0" borderId="0" applyFont="0" applyFill="0" applyBorder="0" applyAlignment="0" applyProtection="0"/>
    <xf numFmtId="170" fontId="49" fillId="0" borderId="0" applyFont="0" applyFill="0" applyBorder="0" applyAlignment="0" applyProtection="0"/>
    <xf numFmtId="170" fontId="103" fillId="0" borderId="0" applyFont="0" applyFill="0" applyBorder="0" applyAlignment="0" applyProtection="0"/>
    <xf numFmtId="173" fontId="54" fillId="0" borderId="0"/>
    <xf numFmtId="168" fontId="23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202" fontId="111" fillId="0" borderId="0" applyFont="0" applyFill="0" applyBorder="0" applyAlignment="0" applyProtection="0"/>
    <xf numFmtId="173" fontId="54" fillId="0" borderId="0"/>
    <xf numFmtId="173" fontId="54" fillId="0" borderId="0"/>
    <xf numFmtId="176" fontId="23" fillId="0" borderId="0" applyFont="0" applyFill="0" applyBorder="0" applyAlignment="0" applyProtection="0"/>
    <xf numFmtId="168" fontId="18" fillId="0" borderId="0" applyFont="0" applyFill="0" applyBorder="0" applyAlignment="0" applyProtection="0"/>
    <xf numFmtId="196" fontId="49" fillId="0" borderId="0" applyFont="0" applyFill="0" applyBorder="0" applyAlignment="0" applyProtection="0"/>
    <xf numFmtId="170" fontId="49" fillId="0" borderId="0" applyFont="0" applyFill="0" applyBorder="0" applyAlignment="0" applyProtection="0"/>
    <xf numFmtId="196" fontId="103" fillId="0" borderId="0" applyFont="0" applyFill="0" applyBorder="0" applyAlignment="0" applyProtection="0"/>
    <xf numFmtId="196" fontId="49" fillId="0" borderId="0" applyFont="0" applyFill="0" applyBorder="0" applyAlignment="0" applyProtection="0"/>
    <xf numFmtId="170" fontId="49" fillId="0" borderId="0" applyFont="0" applyFill="0" applyBorder="0" applyAlignment="0" applyProtection="0"/>
    <xf numFmtId="170" fontId="103" fillId="0" borderId="0" applyFont="0" applyFill="0" applyBorder="0" applyAlignment="0" applyProtection="0"/>
    <xf numFmtId="168" fontId="18" fillId="0" borderId="0" applyFont="0" applyFill="0" applyBorder="0" applyAlignment="0" applyProtection="0"/>
    <xf numFmtId="173" fontId="54" fillId="0" borderId="0"/>
    <xf numFmtId="196" fontId="23" fillId="0" borderId="0" applyFont="0" applyFill="0" applyBorder="0" applyAlignment="0" applyProtection="0"/>
    <xf numFmtId="173" fontId="54" fillId="0" borderId="0"/>
    <xf numFmtId="173" fontId="54" fillId="0" borderId="0"/>
    <xf numFmtId="3" fontId="37" fillId="0" borderId="0" applyFill="0" applyBorder="0" applyAlignment="0" applyProtection="0"/>
    <xf numFmtId="173" fontId="54" fillId="0" borderId="0"/>
    <xf numFmtId="173" fontId="54" fillId="0" borderId="0"/>
    <xf numFmtId="0" fontId="112" fillId="0" borderId="0" applyNumberFormat="0" applyAlignment="0">
      <alignment horizontal="left"/>
    </xf>
    <xf numFmtId="173" fontId="54" fillId="0" borderId="0"/>
    <xf numFmtId="173" fontId="54" fillId="0" borderId="0"/>
    <xf numFmtId="203" fontId="113" fillId="35" borderId="0" applyBorder="0"/>
    <xf numFmtId="173" fontId="54" fillId="0" borderId="0"/>
    <xf numFmtId="173" fontId="54" fillId="0" borderId="0"/>
    <xf numFmtId="173" fontId="54" fillId="0" borderId="0"/>
    <xf numFmtId="176" fontId="113" fillId="35" borderId="16" applyBorder="0"/>
    <xf numFmtId="173" fontId="54" fillId="0" borderId="0"/>
    <xf numFmtId="173" fontId="54" fillId="0" borderId="0"/>
    <xf numFmtId="173" fontId="54" fillId="0" borderId="0"/>
    <xf numFmtId="204" fontId="113" fillId="35" borderId="16" applyBorder="0"/>
    <xf numFmtId="173" fontId="54" fillId="0" borderId="0"/>
    <xf numFmtId="173" fontId="54" fillId="0" borderId="0"/>
    <xf numFmtId="173" fontId="54" fillId="0" borderId="0"/>
    <xf numFmtId="9" fontId="113" fillId="35" borderId="12" applyBorder="0"/>
    <xf numFmtId="173" fontId="54" fillId="0" borderId="0"/>
    <xf numFmtId="173" fontId="54" fillId="0" borderId="0"/>
    <xf numFmtId="173" fontId="54" fillId="0" borderId="0"/>
    <xf numFmtId="205" fontId="113" fillId="35" borderId="0" applyBorder="0"/>
    <xf numFmtId="173" fontId="54" fillId="0" borderId="0"/>
    <xf numFmtId="173" fontId="54" fillId="0" borderId="0"/>
    <xf numFmtId="173" fontId="54" fillId="0" borderId="0"/>
    <xf numFmtId="196" fontId="113" fillId="35" borderId="24" applyBorder="0"/>
    <xf numFmtId="173" fontId="54" fillId="0" borderId="0"/>
    <xf numFmtId="173" fontId="54" fillId="0" borderId="0"/>
    <xf numFmtId="173" fontId="54" fillId="0" borderId="0"/>
    <xf numFmtId="206" fontId="114" fillId="0" borderId="0" applyFill="0" applyBorder="0" applyProtection="0"/>
    <xf numFmtId="173" fontId="54" fillId="0" borderId="0"/>
    <xf numFmtId="173" fontId="54" fillId="0" borderId="0"/>
    <xf numFmtId="206" fontId="114" fillId="0" borderId="14" applyFill="0" applyProtection="0"/>
    <xf numFmtId="173" fontId="54" fillId="0" borderId="0"/>
    <xf numFmtId="173" fontId="54" fillId="0" borderId="0"/>
    <xf numFmtId="173" fontId="54" fillId="0" borderId="0"/>
    <xf numFmtId="206" fontId="114" fillId="0" borderId="17" applyFill="0" applyProtection="0"/>
    <xf numFmtId="173" fontId="54" fillId="0" borderId="0"/>
    <xf numFmtId="173" fontId="54" fillId="0" borderId="0"/>
    <xf numFmtId="207" fontId="115" fillId="0" borderId="0" applyFont="0" applyFill="0" applyBorder="0" applyAlignment="0" applyProtection="0"/>
    <xf numFmtId="173" fontId="54" fillId="0" borderId="0"/>
    <xf numFmtId="203" fontId="116" fillId="0" borderId="25" applyBorder="0"/>
    <xf numFmtId="185" fontId="91" fillId="0" borderId="0" applyFont="0" applyFill="0" applyBorder="0" applyAlignment="0" applyProtection="0"/>
    <xf numFmtId="173" fontId="54" fillId="0" borderId="0"/>
    <xf numFmtId="173" fontId="54" fillId="0" borderId="0"/>
    <xf numFmtId="188" fontId="36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98" fontId="37" fillId="0" borderId="0" applyFont="0" applyFill="0" applyBorder="0" applyAlignment="0" applyProtection="0"/>
    <xf numFmtId="173" fontId="54" fillId="0" borderId="0"/>
    <xf numFmtId="188" fontId="36" fillId="0" borderId="0" applyFont="0" applyFill="0" applyBorder="0" applyAlignment="0" applyProtection="0"/>
    <xf numFmtId="173" fontId="54" fillId="0" borderId="0"/>
    <xf numFmtId="173" fontId="54" fillId="0" borderId="0"/>
    <xf numFmtId="203" fontId="108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117" fillId="0" borderId="26" applyFont="0" applyFill="0" applyBorder="0">
      <protection locked="0"/>
    </xf>
    <xf numFmtId="173" fontId="54" fillId="0" borderId="0"/>
    <xf numFmtId="173" fontId="54" fillId="0" borderId="0"/>
    <xf numFmtId="37" fontId="117" fillId="0" borderId="26" applyFont="0" applyFill="0" applyBorder="0">
      <protection locked="0"/>
    </xf>
    <xf numFmtId="37" fontId="117" fillId="0" borderId="26" applyFont="0" applyFill="0" applyBorder="0">
      <protection locked="0"/>
    </xf>
    <xf numFmtId="173" fontId="54" fillId="0" borderId="0"/>
    <xf numFmtId="173" fontId="54" fillId="0" borderId="0"/>
    <xf numFmtId="208" fontId="37" fillId="0" borderId="0">
      <protection locked="0"/>
    </xf>
    <xf numFmtId="173" fontId="54" fillId="0" borderId="0"/>
    <xf numFmtId="173" fontId="54" fillId="0" borderId="0"/>
    <xf numFmtId="186" fontId="37" fillId="0" borderId="0" applyFill="0" applyBorder="0" applyAlignment="0" applyProtection="0"/>
    <xf numFmtId="173" fontId="54" fillId="0" borderId="0"/>
    <xf numFmtId="173" fontId="54" fillId="0" borderId="0"/>
    <xf numFmtId="173" fontId="54" fillId="0" borderId="0"/>
    <xf numFmtId="185" fontId="86" fillId="35" borderId="23" applyNumberFormat="0" applyBorder="0" applyProtection="0">
      <alignment horizontal="right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0" borderId="0"/>
    <xf numFmtId="173" fontId="54" fillId="0" borderId="0"/>
    <xf numFmtId="38" fontId="37" fillId="0" borderId="0"/>
    <xf numFmtId="173" fontId="54" fillId="0" borderId="0"/>
    <xf numFmtId="173" fontId="54" fillId="0" borderId="0"/>
    <xf numFmtId="173" fontId="54" fillId="0" borderId="0"/>
    <xf numFmtId="0" fontId="37" fillId="0" borderId="0"/>
    <xf numFmtId="173" fontId="54" fillId="0" borderId="0"/>
    <xf numFmtId="38" fontId="37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80" fillId="72" borderId="0"/>
    <xf numFmtId="173" fontId="54" fillId="0" borderId="0"/>
    <xf numFmtId="173" fontId="54" fillId="0" borderId="0"/>
    <xf numFmtId="173" fontId="54" fillId="0" borderId="0"/>
    <xf numFmtId="173" fontId="80" fillId="72" borderId="0"/>
    <xf numFmtId="173" fontId="54" fillId="0" borderId="0"/>
    <xf numFmtId="173" fontId="54" fillId="0" borderId="0"/>
    <xf numFmtId="173" fontId="80" fillId="72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81" fillId="82" borderId="0"/>
    <xf numFmtId="173" fontId="54" fillId="0" borderId="0"/>
    <xf numFmtId="173" fontId="54" fillId="0" borderId="0"/>
    <xf numFmtId="173" fontId="54" fillId="0" borderId="0"/>
    <xf numFmtId="173" fontId="81" fillId="82" borderId="0"/>
    <xf numFmtId="173" fontId="54" fillId="0" borderId="0"/>
    <xf numFmtId="173" fontId="54" fillId="0" borderId="0"/>
    <xf numFmtId="173" fontId="81" fillId="82" borderId="0"/>
    <xf numFmtId="173" fontId="54" fillId="0" borderId="0"/>
    <xf numFmtId="173" fontId="54" fillId="0" borderId="0"/>
    <xf numFmtId="173" fontId="54" fillId="0" borderId="0"/>
    <xf numFmtId="173" fontId="54" fillId="0" borderId="0"/>
    <xf numFmtId="209" fontId="37" fillId="0" borderId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37" fillId="78" borderId="0" applyFont="0" applyFill="0" applyBorder="0" applyAlignment="0" applyProtection="0"/>
    <xf numFmtId="173" fontId="54" fillId="0" borderId="0"/>
    <xf numFmtId="173" fontId="54" fillId="0" borderId="0"/>
    <xf numFmtId="173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18" fillId="0" borderId="0" applyFont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118" fillId="0" borderId="0" applyFont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118" fillId="0" borderId="0" applyFont="0"/>
    <xf numFmtId="173" fontId="54" fillId="0" borderId="0"/>
    <xf numFmtId="173" fontId="54" fillId="0" borderId="0"/>
    <xf numFmtId="173" fontId="54" fillId="0" borderId="0"/>
    <xf numFmtId="0" fontId="118" fillId="0" borderId="0" applyFont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118" fillId="0" borderId="0" applyFont="0"/>
    <xf numFmtId="173" fontId="54" fillId="0" borderId="0"/>
    <xf numFmtId="173" fontId="54" fillId="0" borderId="0"/>
    <xf numFmtId="173" fontId="118" fillId="0" borderId="0" applyFont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0" fontId="118" fillId="0" borderId="0" applyFont="0"/>
    <xf numFmtId="173" fontId="54" fillId="0" borderId="0"/>
    <xf numFmtId="173" fontId="54" fillId="0" borderId="0"/>
    <xf numFmtId="173" fontId="54" fillId="0" borderId="0"/>
    <xf numFmtId="173" fontId="118" fillId="0" borderId="0" applyFont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18" fillId="0" borderId="0" applyFont="0"/>
    <xf numFmtId="173" fontId="54" fillId="0" borderId="0"/>
    <xf numFmtId="173" fontId="54" fillId="0" borderId="0"/>
    <xf numFmtId="173" fontId="54" fillId="0" borderId="0"/>
    <xf numFmtId="173" fontId="118" fillId="0" borderId="0" applyFont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09" fontId="37" fillId="0" borderId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09" fontId="37" fillId="0" borderId="0" applyFill="0" applyBorder="0" applyAlignment="0" applyProtection="0"/>
    <xf numFmtId="173" fontId="54" fillId="0" borderId="0"/>
    <xf numFmtId="173" fontId="54" fillId="0" borderId="0"/>
    <xf numFmtId="173" fontId="54" fillId="0" borderId="0"/>
    <xf numFmtId="209" fontId="37" fillId="0" borderId="0" applyFill="0" applyBorder="0" applyAlignment="0" applyProtection="0"/>
    <xf numFmtId="173" fontId="54" fillId="0" borderId="0"/>
    <xf numFmtId="173" fontId="54" fillId="0" borderId="0"/>
    <xf numFmtId="173" fontId="54" fillId="0" borderId="0"/>
    <xf numFmtId="209" fontId="37" fillId="0" borderId="0" applyFill="0" applyBorder="0" applyAlignment="0" applyProtection="0"/>
    <xf numFmtId="173" fontId="54" fillId="0" borderId="0"/>
    <xf numFmtId="173" fontId="54" fillId="0" borderId="0"/>
    <xf numFmtId="173" fontId="54" fillId="0" borderId="0"/>
    <xf numFmtId="210" fontId="37" fillId="78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09" fontId="37" fillId="0" borderId="0" applyFill="0" applyBorder="0" applyAlignment="0" applyProtection="0"/>
    <xf numFmtId="173" fontId="54" fillId="0" borderId="0"/>
    <xf numFmtId="173" fontId="54" fillId="0" borderId="0"/>
    <xf numFmtId="173" fontId="54" fillId="0" borderId="0"/>
    <xf numFmtId="209" fontId="37" fillId="0" borderId="0" applyFill="0" applyBorder="0" applyAlignment="0" applyProtection="0"/>
    <xf numFmtId="173" fontId="54" fillId="0" borderId="0"/>
    <xf numFmtId="14" fontId="49" fillId="0" borderId="0" applyFill="0" applyBorder="0" applyAlignment="0"/>
    <xf numFmtId="14" fontId="49" fillId="0" borderId="0" applyFill="0" applyBorder="0" applyAlignment="0"/>
    <xf numFmtId="173" fontId="54" fillId="0" borderId="0"/>
    <xf numFmtId="173" fontId="54" fillId="0" borderId="0"/>
    <xf numFmtId="173" fontId="54" fillId="0" borderId="0"/>
    <xf numFmtId="173" fontId="54" fillId="0" borderId="0"/>
    <xf numFmtId="20" fontId="49" fillId="0" borderId="0" applyFill="0" applyBorder="0" applyAlignment="0"/>
    <xf numFmtId="173" fontId="54" fillId="0" borderId="0"/>
    <xf numFmtId="173" fontId="54" fillId="0" borderId="0"/>
    <xf numFmtId="18" fontId="49" fillId="0" borderId="0" applyFill="0" applyBorder="0" applyAlignment="0"/>
    <xf numFmtId="173" fontId="54" fillId="0" borderId="0"/>
    <xf numFmtId="173" fontId="54" fillId="0" borderId="0"/>
    <xf numFmtId="16" fontId="49" fillId="0" borderId="0" applyFill="0" applyBorder="0" applyAlignment="0"/>
    <xf numFmtId="173" fontId="54" fillId="0" borderId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73" fontId="54" fillId="0" borderId="0"/>
    <xf numFmtId="173" fontId="54" fillId="0" borderId="0"/>
    <xf numFmtId="173" fontId="54" fillId="0" borderId="0"/>
    <xf numFmtId="173" fontId="37" fillId="78" borderId="0" applyFont="0" applyFill="0" applyBorder="0" applyAlignment="0" applyProtection="0"/>
    <xf numFmtId="173" fontId="54" fillId="0" borderId="0"/>
    <xf numFmtId="173" fontId="54" fillId="0" borderId="0"/>
    <xf numFmtId="211" fontId="114" fillId="0" borderId="0" applyFill="0" applyBorder="0" applyProtection="0"/>
    <xf numFmtId="173" fontId="54" fillId="0" borderId="0"/>
    <xf numFmtId="211" fontId="114" fillId="0" borderId="0" applyFill="0" applyBorder="0" applyProtection="0"/>
    <xf numFmtId="173" fontId="54" fillId="0" borderId="0"/>
    <xf numFmtId="173" fontId="54" fillId="0" borderId="0"/>
    <xf numFmtId="211" fontId="114" fillId="0" borderId="14" applyFill="0" applyProtection="0"/>
    <xf numFmtId="173" fontId="54" fillId="0" borderId="0"/>
    <xf numFmtId="211" fontId="114" fillId="0" borderId="17" applyFill="0" applyProtection="0"/>
    <xf numFmtId="173" fontId="54" fillId="0" borderId="0"/>
    <xf numFmtId="211" fontId="114" fillId="0" borderId="17" applyFill="0" applyProtection="0"/>
    <xf numFmtId="173" fontId="54" fillId="0" borderId="0"/>
    <xf numFmtId="173" fontId="54" fillId="0" borderId="0"/>
    <xf numFmtId="38" fontId="115" fillId="0" borderId="27">
      <alignment vertical="center"/>
    </xf>
    <xf numFmtId="38" fontId="115" fillId="0" borderId="27">
      <alignment vertical="center"/>
    </xf>
    <xf numFmtId="173" fontId="54" fillId="0" borderId="0"/>
    <xf numFmtId="173" fontId="54" fillId="0" borderId="0"/>
    <xf numFmtId="0" fontId="115" fillId="0" borderId="27">
      <alignment vertical="center"/>
    </xf>
    <xf numFmtId="173" fontId="54" fillId="0" borderId="0"/>
    <xf numFmtId="173" fontId="54" fillId="0" borderId="0"/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173" fontId="54" fillId="0" borderId="0"/>
    <xf numFmtId="173" fontId="54" fillId="0" borderId="0"/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173" fontId="54" fillId="0" borderId="0"/>
    <xf numFmtId="0" fontId="98" fillId="78" borderId="0" applyNumberFormat="0" applyAlignment="0" applyProtection="0">
      <alignment vertical="top" wrapText="1"/>
    </xf>
    <xf numFmtId="0" fontId="98" fillId="78" borderId="0" applyNumberFormat="0" applyAlignment="0" applyProtection="0">
      <alignment vertical="top" wrapText="1"/>
    </xf>
    <xf numFmtId="173" fontId="54" fillId="0" borderId="0"/>
    <xf numFmtId="173" fontId="54" fillId="0" borderId="0"/>
    <xf numFmtId="0" fontId="98" fillId="78" borderId="0" applyNumberFormat="0" applyAlignment="0" applyProtection="0">
      <alignment vertical="top" wrapText="1"/>
    </xf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173" fontId="54" fillId="0" borderId="0"/>
    <xf numFmtId="173" fontId="54" fillId="0" borderId="0"/>
    <xf numFmtId="0" fontId="98" fillId="78" borderId="0" applyNumberFormat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98" fillId="78" borderId="0" applyNumberFormat="0" applyProtection="0">
      <alignment vertical="top"/>
    </xf>
    <xf numFmtId="173" fontId="54" fillId="0" borderId="0"/>
    <xf numFmtId="173" fontId="54" fillId="0" borderId="0"/>
    <xf numFmtId="173" fontId="98" fillId="78" borderId="0" applyNumberFormat="0" applyProtection="0">
      <alignment vertical="top"/>
    </xf>
    <xf numFmtId="173" fontId="54" fillId="0" borderId="0"/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173" fontId="54" fillId="0" borderId="0"/>
    <xf numFmtId="0" fontId="119" fillId="78" borderId="0" applyNumberFormat="0" applyProtection="0">
      <alignment vertical="top"/>
    </xf>
    <xf numFmtId="173" fontId="54" fillId="0" borderId="0"/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119" fillId="78" borderId="0" applyNumberFormat="0" applyProtection="0">
      <alignment vertical="top"/>
    </xf>
    <xf numFmtId="173" fontId="54" fillId="0" borderId="0"/>
    <xf numFmtId="173" fontId="54" fillId="0" borderId="0"/>
    <xf numFmtId="173" fontId="119" fillId="78" borderId="0" applyNumberFormat="0" applyProtection="0">
      <alignment vertical="top"/>
    </xf>
    <xf numFmtId="173" fontId="54" fillId="0" borderId="0"/>
    <xf numFmtId="173" fontId="54" fillId="0" borderId="0"/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173" fontId="54" fillId="0" borderId="0"/>
    <xf numFmtId="0" fontId="98" fillId="78" borderId="0" applyNumberFormat="0" applyAlignment="0" applyProtection="0">
      <alignment vertical="top" wrapText="1"/>
    </xf>
    <xf numFmtId="0" fontId="98" fillId="78" borderId="0" applyNumberFormat="0" applyAlignment="0" applyProtection="0">
      <alignment vertical="top" wrapText="1"/>
    </xf>
    <xf numFmtId="173" fontId="54" fillId="0" borderId="0"/>
    <xf numFmtId="0" fontId="98" fillId="78" borderId="0" applyNumberFormat="0" applyAlignment="0" applyProtection="0">
      <alignment vertical="top" wrapText="1"/>
    </xf>
    <xf numFmtId="173" fontId="54" fillId="0" borderId="0"/>
    <xf numFmtId="17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73" fontId="54" fillId="0" borderId="0"/>
    <xf numFmtId="173" fontId="54" fillId="0" borderId="0"/>
    <xf numFmtId="186" fontId="120" fillId="0" borderId="16" applyFont="0" applyBorder="0"/>
    <xf numFmtId="173" fontId="54" fillId="0" borderId="0"/>
    <xf numFmtId="173" fontId="54" fillId="0" borderId="0"/>
    <xf numFmtId="177" fontId="121" fillId="0" borderId="0" applyNumberFormat="0" applyFill="0" applyBorder="0" applyAlignment="0" applyProtection="0"/>
    <xf numFmtId="177" fontId="121" fillId="0" borderId="0" applyNumberFormat="0" applyFill="0" applyBorder="0" applyAlignment="0" applyProtection="0"/>
    <xf numFmtId="173" fontId="54" fillId="0" borderId="0"/>
    <xf numFmtId="0" fontId="121" fillId="0" borderId="0" applyNumberFormat="0" applyFill="0" applyBorder="0" applyAlignment="0" applyProtection="0"/>
    <xf numFmtId="173" fontId="54" fillId="0" borderId="0"/>
    <xf numFmtId="0" fontId="121" fillId="0" borderId="0" applyNumberFormat="0" applyFill="0" applyBorder="0" applyAlignment="0" applyProtection="0"/>
    <xf numFmtId="173" fontId="54" fillId="0" borderId="0"/>
    <xf numFmtId="173" fontId="12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1" fillId="0" borderId="0" applyNumberFormat="0" applyFill="0" applyBorder="0" applyAlignment="0" applyProtection="0"/>
    <xf numFmtId="173" fontId="54" fillId="0" borderId="0"/>
    <xf numFmtId="173" fontId="121" fillId="0" borderId="0" applyNumberFormat="0" applyFill="0" applyBorder="0" applyAlignment="0" applyProtection="0"/>
    <xf numFmtId="173" fontId="54" fillId="0" borderId="0"/>
    <xf numFmtId="0" fontId="122" fillId="83" borderId="0" applyNumberFormat="0" applyBorder="0" applyAlignment="0" applyProtection="0"/>
    <xf numFmtId="0" fontId="122" fillId="84" borderId="0" applyNumberFormat="0" applyBorder="0" applyAlignment="0" applyProtection="0"/>
    <xf numFmtId="0" fontId="122" fillId="85" borderId="0" applyNumberFormat="0" applyBorder="0" applyAlignment="0" applyProtection="0"/>
    <xf numFmtId="187" fontId="91" fillId="0" borderId="0" applyFill="0" applyBorder="0" applyAlignment="0"/>
    <xf numFmtId="192" fontId="36" fillId="0" borderId="0" applyFill="0" applyBorder="0" applyAlignment="0"/>
    <xf numFmtId="185" fontId="91" fillId="0" borderId="0" applyFill="0" applyBorder="0" applyAlignment="0"/>
    <xf numFmtId="188" fontId="36" fillId="0" borderId="0" applyFill="0" applyBorder="0" applyAlignment="0"/>
    <xf numFmtId="187" fontId="91" fillId="0" borderId="0" applyFill="0" applyBorder="0" applyAlignment="0"/>
    <xf numFmtId="192" fontId="36" fillId="0" borderId="0" applyFill="0" applyBorder="0" applyAlignment="0"/>
    <xf numFmtId="193" fontId="80" fillId="0" borderId="0" applyFill="0" applyBorder="0" applyAlignment="0"/>
    <xf numFmtId="194" fontId="92" fillId="0" borderId="0" applyFill="0" applyBorder="0" applyAlignment="0"/>
    <xf numFmtId="193" fontId="80" fillId="0" borderId="0" applyFill="0" applyBorder="0" applyAlignment="0"/>
    <xf numFmtId="194" fontId="92" fillId="0" borderId="0" applyFill="0" applyBorder="0" applyAlignment="0"/>
    <xf numFmtId="193" fontId="93" fillId="0" borderId="0" applyFill="0" applyBorder="0" applyAlignment="0"/>
    <xf numFmtId="185" fontId="91" fillId="0" borderId="0" applyFill="0" applyBorder="0" applyAlignment="0"/>
    <xf numFmtId="188" fontId="36" fillId="0" borderId="0" applyFill="0" applyBorder="0" applyAlignment="0"/>
    <xf numFmtId="173" fontId="54" fillId="0" borderId="0"/>
    <xf numFmtId="0" fontId="123" fillId="0" borderId="0" applyNumberFormat="0" applyAlignment="0">
      <alignment horizontal="left"/>
    </xf>
    <xf numFmtId="177" fontId="36" fillId="0" borderId="0" applyFont="0" applyFill="0" applyBorder="0" applyAlignment="0" applyProtection="0"/>
    <xf numFmtId="173" fontId="18" fillId="0" borderId="0" applyFont="0" applyFill="0" applyBorder="0" applyAlignment="0" applyProtection="0">
      <alignment horizontal="left"/>
    </xf>
    <xf numFmtId="212" fontId="23" fillId="0" borderId="0" applyFont="0" applyFill="0" applyBorder="0" applyAlignment="0" applyProtection="0"/>
    <xf numFmtId="177" fontId="18" fillId="0" borderId="0" applyFont="0" applyFill="0" applyBorder="0" applyAlignment="0" applyProtection="0">
      <alignment horizontal="left" indent="1"/>
    </xf>
    <xf numFmtId="177" fontId="18" fillId="0" borderId="0" applyFont="0" applyFill="0" applyBorder="0" applyAlignment="0" applyProtection="0">
      <alignment horizontal="left" indent="1"/>
    </xf>
    <xf numFmtId="213" fontId="18" fillId="0" borderId="0" applyFont="0" applyFill="0" applyBorder="0" applyAlignment="0" applyProtection="0">
      <alignment horizontal="left" indent="1"/>
    </xf>
    <xf numFmtId="173" fontId="54" fillId="0" borderId="0"/>
    <xf numFmtId="177" fontId="36" fillId="0" borderId="0" applyFont="0" applyFill="0" applyBorder="0" applyAlignment="0" applyProtection="0"/>
    <xf numFmtId="173" fontId="54" fillId="0" borderId="0"/>
    <xf numFmtId="214" fontId="98" fillId="78" borderId="0" applyFont="0" applyFill="0" applyBorder="0" applyAlignment="0" applyProtection="0">
      <alignment vertical="top"/>
    </xf>
    <xf numFmtId="173" fontId="54" fillId="0" borderId="0"/>
    <xf numFmtId="215" fontId="36" fillId="0" borderId="0" applyFont="0" applyFill="0" applyBorder="0" applyAlignment="0" applyProtection="0"/>
    <xf numFmtId="173" fontId="54" fillId="0" borderId="0"/>
    <xf numFmtId="214" fontId="98" fillId="78" borderId="0" applyFont="0" applyFill="0" applyBorder="0" applyAlignment="0" applyProtection="0">
      <alignment vertical="top"/>
    </xf>
    <xf numFmtId="173" fontId="54" fillId="0" borderId="0"/>
    <xf numFmtId="215" fontId="36" fillId="0" borderId="0" applyFont="0" applyFill="0" applyBorder="0" applyAlignment="0" applyProtection="0"/>
    <xf numFmtId="173" fontId="54" fillId="0" borderId="0"/>
    <xf numFmtId="173" fontId="54" fillId="0" borderId="0"/>
    <xf numFmtId="212" fontId="23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18" fillId="0" borderId="0" applyFont="0" applyFill="0" applyBorder="0" applyAlignment="0" applyProtection="0">
      <alignment horizontal="left"/>
    </xf>
    <xf numFmtId="173" fontId="54" fillId="0" borderId="0"/>
    <xf numFmtId="173" fontId="54" fillId="0" borderId="0"/>
    <xf numFmtId="0" fontId="18" fillId="0" borderId="0" applyFont="0" applyFill="0" applyBorder="0" applyAlignment="0" applyProtection="0">
      <alignment horizontal="left"/>
    </xf>
    <xf numFmtId="173" fontId="54" fillId="0" borderId="0"/>
    <xf numFmtId="173" fontId="54" fillId="0" borderId="0"/>
    <xf numFmtId="173" fontId="54" fillId="0" borderId="0"/>
    <xf numFmtId="0" fontId="18" fillId="0" borderId="0" applyFont="0" applyFill="0" applyBorder="0" applyAlignment="0" applyProtection="0">
      <alignment horizontal="left"/>
    </xf>
    <xf numFmtId="173" fontId="54" fillId="0" borderId="0"/>
    <xf numFmtId="173" fontId="54" fillId="0" borderId="0"/>
    <xf numFmtId="173" fontId="54" fillId="0" borderId="0"/>
    <xf numFmtId="173" fontId="18" fillId="0" borderId="0" applyFont="0" applyFill="0" applyBorder="0" applyAlignment="0" applyProtection="0">
      <alignment horizontal="left"/>
    </xf>
    <xf numFmtId="173" fontId="54" fillId="0" borderId="0"/>
    <xf numFmtId="173" fontId="54" fillId="0" borderId="0"/>
    <xf numFmtId="173" fontId="54" fillId="0" borderId="0"/>
    <xf numFmtId="173" fontId="18" fillId="0" borderId="0" applyFont="0" applyFill="0" applyBorder="0" applyAlignment="0" applyProtection="0">
      <alignment horizontal="left"/>
    </xf>
    <xf numFmtId="173" fontId="54" fillId="0" borderId="0"/>
    <xf numFmtId="173" fontId="54" fillId="0" borderId="0"/>
    <xf numFmtId="173" fontId="54" fillId="0" borderId="0"/>
    <xf numFmtId="216" fontId="54" fillId="0" borderId="0"/>
    <xf numFmtId="217" fontId="49" fillId="0" borderId="0"/>
    <xf numFmtId="177" fontId="49" fillId="0" borderId="0"/>
    <xf numFmtId="177" fontId="54" fillId="0" borderId="0"/>
    <xf numFmtId="177" fontId="54" fillId="0" borderId="0"/>
    <xf numFmtId="177" fontId="54" fillId="0" borderId="0"/>
    <xf numFmtId="0" fontId="54" fillId="0" borderId="0"/>
    <xf numFmtId="177" fontId="54" fillId="0" borderId="0"/>
    <xf numFmtId="0" fontId="54" fillId="0" borderId="0"/>
    <xf numFmtId="177" fontId="54" fillId="0" borderId="0"/>
    <xf numFmtId="177" fontId="54" fillId="0" borderId="0"/>
    <xf numFmtId="0" fontId="54" fillId="0" borderId="0"/>
    <xf numFmtId="177" fontId="49" fillId="0" borderId="0"/>
    <xf numFmtId="0" fontId="49" fillId="0" borderId="0"/>
    <xf numFmtId="0" fontId="54" fillId="0" borderId="0"/>
    <xf numFmtId="183" fontId="54" fillId="0" borderId="0"/>
    <xf numFmtId="0" fontId="54" fillId="0" borderId="0"/>
    <xf numFmtId="218" fontId="54" fillId="0" borderId="0" applyFont="0" applyBorder="0" applyProtection="0"/>
    <xf numFmtId="0" fontId="124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7" fontId="124" fillId="0" borderId="0" applyNumberFormat="0" applyFill="0" applyBorder="0" applyAlignment="0" applyProtection="0"/>
    <xf numFmtId="177" fontId="124" fillId="0" borderId="0" applyNumberFormat="0" applyFill="0" applyBorder="0" applyAlignment="0" applyProtection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0" fontId="124" fillId="0" borderId="0" applyNumberFormat="0" applyFill="0" applyBorder="0" applyAlignment="0" applyProtection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0" fontId="15" fillId="0" borderId="0" applyNumberFormat="0" applyFill="0" applyBorder="0" applyAlignment="0" applyProtection="0"/>
    <xf numFmtId="177" fontId="126" fillId="0" borderId="0" applyNumberFormat="0" applyFill="0" applyBorder="0" applyAlignment="0" applyProtection="0"/>
    <xf numFmtId="177" fontId="126" fillId="0" borderId="0" applyNumberFormat="0" applyFill="0" applyBorder="0" applyAlignment="0" applyProtection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0" fontId="126" fillId="0" borderId="0" applyNumberFormat="0" applyFill="0" applyBorder="0" applyAlignment="0" applyProtection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7" fontId="126" fillId="0" borderId="0" applyNumberFormat="0" applyFill="0" applyBorder="0" applyAlignment="0" applyProtection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7" fontId="126" fillId="0" borderId="0" applyNumberFormat="0" applyFill="0" applyBorder="0" applyAlignment="0" applyProtection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7" fontId="126" fillId="0" borderId="0" applyNumberFormat="0" applyFill="0" applyBorder="0" applyAlignment="0" applyProtection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7" fontId="126" fillId="0" borderId="0" applyNumberFormat="0" applyFill="0" applyBorder="0" applyAlignment="0" applyProtection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7" fontId="126" fillId="0" borderId="0" applyNumberFormat="0" applyFill="0" applyBorder="0" applyAlignment="0" applyProtection="0"/>
    <xf numFmtId="173" fontId="54" fillId="0" borderId="0"/>
    <xf numFmtId="173" fontId="54" fillId="0" borderId="0"/>
    <xf numFmtId="0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173" fontId="125" fillId="0" borderId="0" applyNumberFormat="0" applyFill="0" applyBorder="0" applyAlignment="0" applyProtection="0"/>
    <xf numFmtId="173" fontId="54" fillId="0" borderId="0"/>
    <xf numFmtId="173" fontId="54" fillId="0" borderId="0"/>
    <xf numFmtId="0" fontId="23" fillId="80" borderId="0" applyNumberFormat="0" applyFont="0" applyBorder="0" applyAlignment="0" applyProtection="0"/>
    <xf numFmtId="173" fontId="54" fillId="0" borderId="0"/>
    <xf numFmtId="0" fontId="127" fillId="0" borderId="0" applyNumberFormat="0" applyFill="0" applyBorder="0" applyAlignment="0" applyProtection="0"/>
    <xf numFmtId="173" fontId="54" fillId="0" borderId="0"/>
    <xf numFmtId="219" fontId="128" fillId="0" borderId="0" applyFill="0" applyBorder="0"/>
    <xf numFmtId="177" fontId="129" fillId="0" borderId="0">
      <alignment horizontal="center" wrapText="1"/>
    </xf>
    <xf numFmtId="177" fontId="129" fillId="0" borderId="0">
      <alignment horizontal="center" wrapText="1"/>
    </xf>
    <xf numFmtId="173" fontId="54" fillId="0" borderId="0"/>
    <xf numFmtId="0" fontId="129" fillId="0" borderId="0">
      <alignment horizontal="center" wrapText="1"/>
    </xf>
    <xf numFmtId="173" fontId="54" fillId="0" borderId="0"/>
    <xf numFmtId="0" fontId="129" fillId="0" borderId="0">
      <alignment horizontal="center" wrapText="1"/>
    </xf>
    <xf numFmtId="173" fontId="54" fillId="0" borderId="0"/>
    <xf numFmtId="173" fontId="129" fillId="0" borderId="0">
      <alignment horizontal="center" wrapText="1"/>
    </xf>
    <xf numFmtId="173" fontId="54" fillId="0" borderId="0"/>
    <xf numFmtId="173" fontId="129" fillId="0" borderId="0">
      <alignment horizontal="center" wrapText="1"/>
    </xf>
    <xf numFmtId="173" fontId="54" fillId="0" borderId="0"/>
    <xf numFmtId="173" fontId="54" fillId="0" borderId="0"/>
    <xf numFmtId="15" fontId="49" fillId="0" borderId="0" applyFill="0" applyBorder="0" applyProtection="0">
      <alignment horizontal="center"/>
    </xf>
    <xf numFmtId="173" fontId="54" fillId="0" borderId="0"/>
    <xf numFmtId="0" fontId="23" fillId="38" borderId="0" applyNumberFormat="0" applyFont="0" applyBorder="0" applyAlignment="0" applyProtection="0"/>
    <xf numFmtId="173" fontId="54" fillId="0" borderId="0"/>
    <xf numFmtId="220" fontId="130" fillId="0" borderId="0" applyFill="0" applyBorder="0" applyProtection="0"/>
    <xf numFmtId="173" fontId="54" fillId="0" borderId="0"/>
    <xf numFmtId="173" fontId="54" fillId="0" borderId="0"/>
    <xf numFmtId="173" fontId="54" fillId="0" borderId="0"/>
    <xf numFmtId="0" fontId="131" fillId="86" borderId="28" applyAlignment="0" applyProtection="0"/>
    <xf numFmtId="173" fontId="54" fillId="0" borderId="0"/>
    <xf numFmtId="173" fontId="54" fillId="0" borderId="0"/>
    <xf numFmtId="173" fontId="54" fillId="0" borderId="0"/>
    <xf numFmtId="173" fontId="131" fillId="86" borderId="28" applyAlignment="0" applyProtection="0"/>
    <xf numFmtId="173" fontId="54" fillId="0" borderId="0"/>
    <xf numFmtId="173" fontId="54" fillId="0" borderId="0"/>
    <xf numFmtId="173" fontId="131" fillId="86" borderId="28" applyAlignment="0" applyProtection="0"/>
    <xf numFmtId="173" fontId="54" fillId="0" borderId="0"/>
    <xf numFmtId="173" fontId="54" fillId="0" borderId="0"/>
    <xf numFmtId="173" fontId="54" fillId="0" borderId="0"/>
    <xf numFmtId="221" fontId="132" fillId="0" borderId="0" applyNumberFormat="0" applyFill="0" applyBorder="0" applyAlignment="0" applyProtection="0"/>
    <xf numFmtId="173" fontId="54" fillId="0" borderId="0"/>
    <xf numFmtId="173" fontId="54" fillId="0" borderId="0"/>
    <xf numFmtId="221" fontId="133" fillId="0" borderId="0" applyNumberFormat="0" applyFill="0" applyBorder="0" applyAlignment="0" applyProtection="0"/>
    <xf numFmtId="173" fontId="54" fillId="0" borderId="0"/>
    <xf numFmtId="15" fontId="134" fillId="70" borderId="29">
      <alignment horizontal="center"/>
      <protection locked="0"/>
    </xf>
    <xf numFmtId="173" fontId="54" fillId="0" borderId="0"/>
    <xf numFmtId="222" fontId="134" fillId="70" borderId="13" applyAlignment="0">
      <protection locked="0"/>
    </xf>
    <xf numFmtId="173" fontId="54" fillId="0" borderId="0"/>
    <xf numFmtId="173" fontId="54" fillId="0" borderId="0"/>
    <xf numFmtId="221" fontId="134" fillId="70" borderId="13" applyAlignment="0">
      <protection locked="0"/>
    </xf>
    <xf numFmtId="173" fontId="54" fillId="0" borderId="0"/>
    <xf numFmtId="173" fontId="54" fillId="0" borderId="0"/>
    <xf numFmtId="173" fontId="54" fillId="0" borderId="0"/>
    <xf numFmtId="221" fontId="49" fillId="0" borderId="0" applyFill="0" applyBorder="0" applyAlignment="0" applyProtection="0"/>
    <xf numFmtId="173" fontId="54" fillId="0" borderId="0"/>
    <xf numFmtId="173" fontId="54" fillId="0" borderId="0"/>
    <xf numFmtId="223" fontId="49" fillId="0" borderId="0" applyFill="0" applyBorder="0" applyAlignment="0" applyProtection="0"/>
    <xf numFmtId="173" fontId="54" fillId="0" borderId="0"/>
    <xf numFmtId="224" fontId="49" fillId="0" borderId="0" applyFill="0" applyBorder="0" applyAlignment="0" applyProtection="0"/>
    <xf numFmtId="173" fontId="54" fillId="0" borderId="0"/>
    <xf numFmtId="0" fontId="23" fillId="0" borderId="30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0" fontId="91" fillId="0" borderId="0" applyFill="0" applyBorder="0">
      <alignment horizontal="left" vertical="top"/>
    </xf>
    <xf numFmtId="173" fontId="54" fillId="0" borderId="0"/>
    <xf numFmtId="173" fontId="54" fillId="0" borderId="0"/>
    <xf numFmtId="173" fontId="54" fillId="0" borderId="0"/>
    <xf numFmtId="173" fontId="91" fillId="0" borderId="0" applyFill="0" applyBorder="0">
      <alignment horizontal="left" vertical="top"/>
    </xf>
    <xf numFmtId="173" fontId="54" fillId="0" borderId="0"/>
    <xf numFmtId="173" fontId="91" fillId="0" borderId="0" applyFill="0" applyBorder="0">
      <alignment horizontal="left" vertical="top"/>
    </xf>
    <xf numFmtId="173" fontId="54" fillId="0" borderId="0"/>
    <xf numFmtId="173" fontId="54" fillId="0" borderId="0"/>
    <xf numFmtId="0" fontId="23" fillId="0" borderId="31" applyNumberFormat="0" applyFont="0" applyAlignment="0" applyProtection="0"/>
    <xf numFmtId="173" fontId="54" fillId="0" borderId="0"/>
    <xf numFmtId="0" fontId="23" fillId="49" borderId="0" applyNumberFormat="0" applyFont="0" applyBorder="0" applyAlignment="0" applyProtection="0"/>
    <xf numFmtId="173" fontId="54" fillId="0" borderId="0"/>
    <xf numFmtId="173" fontId="54" fillId="0" borderId="0"/>
    <xf numFmtId="2" fontId="37" fillId="0" borderId="0" applyFill="0" applyBorder="0" applyAlignment="0" applyProtection="0"/>
    <xf numFmtId="173" fontId="54" fillId="0" borderId="0"/>
    <xf numFmtId="173" fontId="54" fillId="0" borderId="0"/>
    <xf numFmtId="173" fontId="54" fillId="0" borderId="0"/>
    <xf numFmtId="225" fontId="135" fillId="0" borderId="0" applyNumberFormat="0" applyFont="0" applyFill="0" applyBorder="0" applyProtection="0"/>
    <xf numFmtId="173" fontId="54" fillId="0" borderId="0"/>
    <xf numFmtId="173" fontId="54" fillId="0" borderId="0"/>
    <xf numFmtId="173" fontId="54" fillId="0" borderId="0"/>
    <xf numFmtId="176" fontId="136" fillId="0" borderId="0" applyFill="0" applyBorder="0">
      <alignment horizontal="left"/>
    </xf>
    <xf numFmtId="173" fontId="54" fillId="0" borderId="0"/>
    <xf numFmtId="173" fontId="54" fillId="0" borderId="0"/>
    <xf numFmtId="173" fontId="54" fillId="0" borderId="0"/>
    <xf numFmtId="10" fontId="137" fillId="87" borderId="32" applyNumberFormat="0" applyFill="0" applyBorder="0" applyAlignment="0" applyProtection="0">
      <protection locked="0"/>
    </xf>
    <xf numFmtId="10" fontId="137" fillId="87" borderId="32" applyNumberFormat="0" applyFill="0" applyBorder="0" applyAlignment="0" applyProtection="0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38" fillId="0" borderId="0">
      <alignment horizontal="left"/>
    </xf>
    <xf numFmtId="173" fontId="54" fillId="0" borderId="0"/>
    <xf numFmtId="173" fontId="54" fillId="0" borderId="0"/>
    <xf numFmtId="49" fontId="138" fillId="0" borderId="0">
      <alignment horizontal="left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96" fontId="89" fillId="0" borderId="0" applyFill="0" applyBorder="0"/>
    <xf numFmtId="173" fontId="54" fillId="0" borderId="0"/>
    <xf numFmtId="173" fontId="54" fillId="0" borderId="0"/>
    <xf numFmtId="0" fontId="23" fillId="0" borderId="0" applyFont="0" applyFill="0" applyBorder="0" applyAlignment="0" applyProtection="0"/>
    <xf numFmtId="173" fontId="54" fillId="0" borderId="0"/>
    <xf numFmtId="173" fontId="54" fillId="0" borderId="0"/>
    <xf numFmtId="176" fontId="89" fillId="0" borderId="12" applyFill="0" applyBorder="0"/>
    <xf numFmtId="173" fontId="54" fillId="0" borderId="0"/>
    <xf numFmtId="173" fontId="54" fillId="0" borderId="0"/>
    <xf numFmtId="173" fontId="54" fillId="0" borderId="0"/>
    <xf numFmtId="203" fontId="89" fillId="0" borderId="0" applyFill="0" applyBorder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0" fontId="141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7" fontId="141" fillId="40" borderId="0" applyNumberFormat="0" applyBorder="0" applyAlignment="0" applyProtection="0"/>
    <xf numFmtId="177" fontId="141" fillId="40" borderId="0" applyNumberFormat="0" applyBorder="0" applyAlignment="0" applyProtection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0" fontId="141" fillId="40" borderId="0" applyNumberFormat="0" applyBorder="0" applyAlignment="0" applyProtection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0" fontId="6" fillId="2" borderId="0" applyNumberFormat="0" applyBorder="0" applyAlignment="0" applyProtection="0"/>
    <xf numFmtId="177" fontId="142" fillId="41" borderId="0" applyNumberFormat="0" applyBorder="0" applyAlignment="0" applyProtection="0"/>
    <xf numFmtId="177" fontId="142" fillId="41" borderId="0" applyNumberFormat="0" applyBorder="0" applyAlignment="0" applyProtection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0" fontId="142" fillId="41" borderId="0" applyNumberFormat="0" applyBorder="0" applyAlignment="0" applyProtection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7" fontId="142" fillId="41" borderId="0" applyNumberFormat="0" applyBorder="0" applyAlignment="0" applyProtection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7" fontId="142" fillId="41" borderId="0" applyNumberFormat="0" applyBorder="0" applyAlignment="0" applyProtection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7" fontId="142" fillId="41" borderId="0" applyNumberFormat="0" applyBorder="0" applyAlignment="0" applyProtection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7" fontId="142" fillId="41" borderId="0" applyNumberFormat="0" applyBorder="0" applyAlignment="0" applyProtection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7" fontId="142" fillId="41" borderId="0" applyNumberFormat="0" applyBorder="0" applyAlignment="0" applyProtection="0"/>
    <xf numFmtId="173" fontId="54" fillId="0" borderId="0"/>
    <xf numFmtId="173" fontId="54" fillId="0" borderId="0"/>
    <xf numFmtId="0" fontId="140" fillId="4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173" fontId="54" fillId="0" borderId="0"/>
    <xf numFmtId="173" fontId="140" fillId="40" borderId="0" applyNumberFormat="0" applyBorder="0" applyAlignment="0" applyProtection="0"/>
    <xf numFmtId="173" fontId="54" fillId="0" borderId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173" fontId="54" fillId="0" borderId="0"/>
    <xf numFmtId="173" fontId="54" fillId="0" borderId="0"/>
    <xf numFmtId="0" fontId="98" fillId="86" borderId="0" applyNumberFormat="0" applyBorder="0" applyAlignment="0" applyProtection="0"/>
    <xf numFmtId="173" fontId="54" fillId="0" borderId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173" fontId="54" fillId="0" borderId="0"/>
    <xf numFmtId="173" fontId="54" fillId="0" borderId="0"/>
    <xf numFmtId="0" fontId="143" fillId="74" borderId="0"/>
    <xf numFmtId="173" fontId="54" fillId="0" borderId="0"/>
    <xf numFmtId="0" fontId="144" fillId="0" borderId="10">
      <alignment horizontal="left"/>
    </xf>
    <xf numFmtId="173" fontId="54" fillId="0" borderId="0"/>
    <xf numFmtId="0" fontId="145" fillId="0" borderId="0">
      <alignment horizontal="right"/>
    </xf>
    <xf numFmtId="173" fontId="54" fillId="0" borderId="0"/>
    <xf numFmtId="37" fontId="146" fillId="0" borderId="0">
      <alignment horizontal="right"/>
    </xf>
    <xf numFmtId="173" fontId="54" fillId="0" borderId="0"/>
    <xf numFmtId="0" fontId="147" fillId="0" borderId="0">
      <alignment horizontal="left"/>
    </xf>
    <xf numFmtId="173" fontId="54" fillId="0" borderId="0"/>
    <xf numFmtId="37" fontId="148" fillId="0" borderId="0">
      <alignment horizontal="right"/>
    </xf>
    <xf numFmtId="173" fontId="54" fillId="0" borderId="0"/>
    <xf numFmtId="173" fontId="54" fillId="0" borderId="0"/>
    <xf numFmtId="225" fontId="149" fillId="0" borderId="0" applyNumberFormat="0" applyFont="0" applyAlignment="0" applyProtection="0">
      <alignment horizontal="left"/>
      <protection locked="0"/>
    </xf>
    <xf numFmtId="173" fontId="54" fillId="0" borderId="0"/>
    <xf numFmtId="177" fontId="150" fillId="0" borderId="34" applyNumberFormat="0" applyAlignment="0" applyProtection="0">
      <alignment horizontal="left" vertical="center"/>
    </xf>
    <xf numFmtId="173" fontId="54" fillId="0" borderId="0"/>
    <xf numFmtId="0" fontId="150" fillId="0" borderId="34" applyNumberFormat="0" applyAlignment="0" applyProtection="0">
      <alignment horizontal="left" vertical="center"/>
    </xf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7" fontId="150" fillId="0" borderId="34" applyNumberFormat="0" applyAlignment="0" applyProtection="0">
      <alignment horizontal="left" vertical="center"/>
    </xf>
    <xf numFmtId="177" fontId="150" fillId="0" borderId="34" applyNumberFormat="0" applyAlignment="0" applyProtection="0">
      <alignment horizontal="left" vertical="center"/>
    </xf>
    <xf numFmtId="177" fontId="150" fillId="0" borderId="34" applyNumberFormat="0" applyAlignment="0" applyProtection="0">
      <alignment horizontal="left" vertical="center"/>
    </xf>
    <xf numFmtId="177" fontId="150" fillId="0" borderId="34" applyNumberFormat="0" applyAlignment="0" applyProtection="0">
      <alignment horizontal="left" vertical="center"/>
    </xf>
    <xf numFmtId="177" fontId="150" fillId="0" borderId="34" applyNumberFormat="0" applyAlignment="0" applyProtection="0">
      <alignment horizontal="left" vertical="center"/>
    </xf>
    <xf numFmtId="173" fontId="54" fillId="0" borderId="0"/>
    <xf numFmtId="173" fontId="54" fillId="0" borderId="0"/>
    <xf numFmtId="173" fontId="54" fillId="0" borderId="0"/>
    <xf numFmtId="173" fontId="152" fillId="86" borderId="0" applyNumberFormat="0" applyBorder="0" applyProtection="0"/>
    <xf numFmtId="173" fontId="54" fillId="0" borderId="0"/>
    <xf numFmtId="173" fontId="54" fillId="0" borderId="0"/>
    <xf numFmtId="173" fontId="152" fillId="86" borderId="0" applyNumberFormat="0" applyBorder="0" applyProtection="0"/>
    <xf numFmtId="173" fontId="54" fillId="0" borderId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54" fillId="0" borderId="0"/>
    <xf numFmtId="0" fontId="151" fillId="86" borderId="0" applyNumberFormat="0" applyBorder="0" applyProtection="0"/>
    <xf numFmtId="173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173" fontId="54" fillId="0" borderId="0"/>
    <xf numFmtId="173" fontId="54" fillId="0" borderId="0"/>
    <xf numFmtId="173" fontId="54" fillId="0" borderId="0"/>
    <xf numFmtId="173" fontId="152" fillId="86" borderId="0" applyNumberFormat="0" applyBorder="0" applyProtection="0"/>
    <xf numFmtId="173" fontId="54" fillId="0" borderId="0"/>
    <xf numFmtId="173" fontId="54" fillId="0" borderId="0"/>
    <xf numFmtId="173" fontId="152" fillId="86" borderId="0" applyNumberFormat="0" applyBorder="0" applyProtection="0"/>
    <xf numFmtId="173" fontId="54" fillId="0" borderId="0"/>
    <xf numFmtId="177" fontId="150" fillId="0" borderId="34" applyNumberFormat="0" applyAlignment="0" applyProtection="0">
      <alignment horizontal="left" vertical="center"/>
    </xf>
    <xf numFmtId="177" fontId="150" fillId="0" borderId="34" applyNumberFormat="0" applyAlignment="0" applyProtection="0">
      <alignment horizontal="left" vertical="center"/>
    </xf>
    <xf numFmtId="173" fontId="54" fillId="0" borderId="0"/>
    <xf numFmtId="0" fontId="151" fillId="86" borderId="0" applyNumberFormat="0" applyBorder="0" applyProtection="0"/>
    <xf numFmtId="173" fontId="54" fillId="0" borderId="0"/>
    <xf numFmtId="177" fontId="150" fillId="0" borderId="34" applyNumberFormat="0" applyAlignment="0" applyProtection="0">
      <alignment horizontal="left" vertical="center"/>
    </xf>
    <xf numFmtId="173" fontId="54" fillId="0" borderId="0"/>
    <xf numFmtId="173" fontId="151" fillId="86" borderId="0" applyNumberFormat="0" applyBorder="0" applyProtection="0"/>
    <xf numFmtId="173" fontId="54" fillId="0" borderId="0"/>
    <xf numFmtId="173" fontId="54" fillId="0" borderId="0"/>
    <xf numFmtId="173" fontId="151" fillId="86" borderId="0" applyNumberFormat="0" applyBorder="0" applyProtection="0"/>
    <xf numFmtId="177" fontId="150" fillId="0" borderId="34" applyNumberFormat="0" applyAlignment="0" applyProtection="0">
      <alignment horizontal="left" vertical="center"/>
    </xf>
    <xf numFmtId="173" fontId="54" fillId="0" borderId="0"/>
    <xf numFmtId="173" fontId="54" fillId="0" borderId="0"/>
    <xf numFmtId="173" fontId="54" fillId="0" borderId="0"/>
    <xf numFmtId="0" fontId="150" fillId="0" borderId="34" applyNumberFormat="0" applyAlignment="0" applyProtection="0">
      <alignment horizontal="left" vertical="center"/>
    </xf>
    <xf numFmtId="173" fontId="54" fillId="0" borderId="0"/>
    <xf numFmtId="173" fontId="54" fillId="0" borderId="0"/>
    <xf numFmtId="173" fontId="54" fillId="0" borderId="0"/>
    <xf numFmtId="173" fontId="150" fillId="0" borderId="34" applyNumberFormat="0" applyAlignment="0" applyProtection="0">
      <alignment horizontal="left" vertical="center"/>
    </xf>
    <xf numFmtId="173" fontId="54" fillId="0" borderId="0"/>
    <xf numFmtId="173" fontId="54" fillId="0" borderId="0"/>
    <xf numFmtId="173" fontId="54" fillId="0" borderId="0"/>
    <xf numFmtId="173" fontId="150" fillId="0" borderId="34" applyNumberFormat="0" applyAlignment="0" applyProtection="0">
      <alignment horizontal="left" vertical="center"/>
    </xf>
    <xf numFmtId="173" fontId="54" fillId="0" borderId="0"/>
    <xf numFmtId="173" fontId="54" fillId="0" borderId="0"/>
    <xf numFmtId="0" fontId="150" fillId="0" borderId="34" applyNumberFormat="0" applyAlignment="0" applyProtection="0">
      <alignment horizontal="left" vertical="center"/>
    </xf>
    <xf numFmtId="173" fontId="54" fillId="0" borderId="0"/>
    <xf numFmtId="0" fontId="150" fillId="0" borderId="34" applyNumberFormat="0" applyAlignment="0" applyProtection="0">
      <alignment horizontal="left" vertical="center"/>
    </xf>
    <xf numFmtId="173" fontId="54" fillId="0" borderId="0"/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3" fontId="54" fillId="0" borderId="0"/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3" fontId="54" fillId="0" borderId="0"/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173" fontId="54" fillId="0" borderId="0"/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7" fontId="150" fillId="0" borderId="28">
      <alignment horizontal="left" vertical="center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50" fillId="78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50" fillId="78" borderId="0" applyNumberFormat="0" applyFill="0" applyBorder="0" applyAlignment="0" applyProtection="0"/>
    <xf numFmtId="173" fontId="54" fillId="0" borderId="0"/>
    <xf numFmtId="173" fontId="54" fillId="0" borderId="0"/>
    <xf numFmtId="173" fontId="150" fillId="78" borderId="0" applyNumberFormat="0" applyFill="0" applyBorder="0" applyAlignment="0" applyProtection="0"/>
    <xf numFmtId="173" fontId="54" fillId="0" borderId="0"/>
    <xf numFmtId="173" fontId="54" fillId="0" borderId="0"/>
    <xf numFmtId="0" fontId="153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7" fontId="153" fillId="0" borderId="35" applyNumberFormat="0" applyFill="0" applyAlignment="0" applyProtection="0"/>
    <xf numFmtId="177" fontId="153" fillId="0" borderId="35" applyNumberFormat="0" applyFill="0" applyAlignment="0" applyProtection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0" fontId="153" fillId="0" borderId="35" applyNumberFormat="0" applyFill="0" applyAlignment="0" applyProtection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0" fontId="3" fillId="0" borderId="1" applyNumberFormat="0" applyFill="0" applyAlignment="0" applyProtection="0"/>
    <xf numFmtId="177" fontId="155" fillId="0" borderId="36" applyNumberFormat="0" applyFill="0" applyAlignment="0" applyProtection="0"/>
    <xf numFmtId="177" fontId="155" fillId="0" borderId="36" applyNumberFormat="0" applyFill="0" applyAlignment="0" applyProtection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0" fontId="155" fillId="0" borderId="36" applyNumberFormat="0" applyFill="0" applyAlignment="0" applyProtection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7" fontId="155" fillId="0" borderId="36" applyNumberFormat="0" applyFill="0" applyAlignment="0" applyProtection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7" fontId="155" fillId="0" borderId="36" applyNumberFormat="0" applyFill="0" applyAlignment="0" applyProtection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7" fontId="155" fillId="0" borderId="36" applyNumberFormat="0" applyFill="0" applyAlignment="0" applyProtection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7" fontId="155" fillId="0" borderId="36" applyNumberFormat="0" applyFill="0" applyAlignment="0" applyProtection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7" fontId="155" fillId="0" borderId="36" applyNumberFormat="0" applyFill="0" applyAlignment="0" applyProtection="0"/>
    <xf numFmtId="173" fontId="54" fillId="0" borderId="0"/>
    <xf numFmtId="173" fontId="54" fillId="0" borderId="0"/>
    <xf numFmtId="0" fontId="154" fillId="0" borderId="35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73" fontId="54" fillId="0" borderId="0"/>
    <xf numFmtId="173" fontId="154" fillId="0" borderId="35" applyNumberFormat="0" applyFill="0" applyAlignment="0" applyProtection="0"/>
    <xf numFmtId="173" fontId="54" fillId="0" borderId="0"/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0" fontId="156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7" fontId="156" fillId="0" borderId="38" applyNumberFormat="0" applyFill="0" applyAlignment="0" applyProtection="0"/>
    <xf numFmtId="177" fontId="156" fillId="0" borderId="38" applyNumberFormat="0" applyFill="0" applyAlignment="0" applyProtection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0" fontId="156" fillId="0" borderId="38" applyNumberFormat="0" applyFill="0" applyAlignment="0" applyProtection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0" fontId="4" fillId="0" borderId="2" applyNumberFormat="0" applyFill="0" applyAlignment="0" applyProtection="0"/>
    <xf numFmtId="177" fontId="158" fillId="0" borderId="39" applyNumberFormat="0" applyFill="0" applyAlignment="0" applyProtection="0"/>
    <xf numFmtId="177" fontId="158" fillId="0" borderId="39" applyNumberFormat="0" applyFill="0" applyAlignment="0" applyProtection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0" fontId="158" fillId="0" borderId="39" applyNumberFormat="0" applyFill="0" applyAlignment="0" applyProtection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7" fontId="158" fillId="0" borderId="39" applyNumberFormat="0" applyFill="0" applyAlignment="0" applyProtection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7" fontId="158" fillId="0" borderId="39" applyNumberFormat="0" applyFill="0" applyAlignment="0" applyProtection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7" fontId="158" fillId="0" borderId="39" applyNumberFormat="0" applyFill="0" applyAlignment="0" applyProtection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7" fontId="158" fillId="0" borderId="39" applyNumberFormat="0" applyFill="0" applyAlignment="0" applyProtection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7" fontId="158" fillId="0" borderId="39" applyNumberFormat="0" applyFill="0" applyAlignment="0" applyProtection="0"/>
    <xf numFmtId="173" fontId="54" fillId="0" borderId="0"/>
    <xf numFmtId="173" fontId="54" fillId="0" borderId="0"/>
    <xf numFmtId="0" fontId="157" fillId="0" borderId="3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173" fontId="54" fillId="0" borderId="0"/>
    <xf numFmtId="173" fontId="157" fillId="0" borderId="38" applyNumberFormat="0" applyFill="0" applyAlignment="0" applyProtection="0"/>
    <xf numFmtId="173" fontId="54" fillId="0" borderId="0"/>
    <xf numFmtId="0" fontId="159" fillId="0" borderId="40" applyNumberFormat="0" applyFill="0" applyAlignment="0" applyProtection="0"/>
    <xf numFmtId="177" fontId="160" fillId="0" borderId="41" applyNumberFormat="0" applyFill="0" applyAlignment="0" applyProtection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3" fontId="54" fillId="0" borderId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173" fontId="54" fillId="0" borderId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3" fontId="54" fillId="0" borderId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7" fontId="159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8" fontId="151" fillId="88" borderId="42">
      <alignment horizontal="center" vertical="center" wrapText="1"/>
    </xf>
    <xf numFmtId="173" fontId="54" fillId="0" borderId="0"/>
    <xf numFmtId="0" fontId="5" fillId="0" borderId="3" applyNumberFormat="0" applyFill="0" applyAlignment="0" applyProtection="0"/>
    <xf numFmtId="177" fontId="160" fillId="0" borderId="41" applyNumberFormat="0" applyFill="0" applyAlignment="0" applyProtection="0"/>
    <xf numFmtId="177" fontId="160" fillId="0" borderId="41" applyNumberFormat="0" applyFill="0" applyAlignment="0" applyProtection="0"/>
    <xf numFmtId="177" fontId="160" fillId="0" borderId="41" applyNumberFormat="0" applyFill="0" applyAlignment="0" applyProtection="0"/>
    <xf numFmtId="177" fontId="160" fillId="0" borderId="41" applyNumberFormat="0" applyFill="0" applyAlignment="0" applyProtection="0"/>
    <xf numFmtId="177" fontId="160" fillId="0" borderId="41" applyNumberFormat="0" applyFill="0" applyAlignment="0" applyProtection="0"/>
    <xf numFmtId="173" fontId="54" fillId="0" borderId="0"/>
    <xf numFmtId="177" fontId="160" fillId="0" borderId="41" applyNumberFormat="0" applyFill="0" applyAlignment="0" applyProtection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7" fontId="160" fillId="0" borderId="41" applyNumberFormat="0" applyFill="0" applyAlignment="0" applyProtection="0"/>
    <xf numFmtId="177" fontId="160" fillId="0" borderId="41" applyNumberFormat="0" applyFill="0" applyAlignment="0" applyProtection="0"/>
    <xf numFmtId="173" fontId="54" fillId="0" borderId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173" fontId="54" fillId="0" borderId="0"/>
    <xf numFmtId="0" fontId="160" fillId="0" borderId="41" applyNumberFormat="0" applyFill="0" applyAlignment="0" applyProtection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173" fontId="54" fillId="0" borderId="0"/>
    <xf numFmtId="177" fontId="160" fillId="0" borderId="41" applyNumberFormat="0" applyFill="0" applyAlignment="0" applyProtection="0"/>
    <xf numFmtId="177" fontId="160" fillId="0" borderId="41" applyNumberFormat="0" applyFill="0" applyAlignment="0" applyProtection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7" fontId="160" fillId="0" borderId="41" applyNumberFormat="0" applyFill="0" applyAlignment="0" applyProtection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7" fontId="160" fillId="0" borderId="41" applyNumberFormat="0" applyFill="0" applyAlignment="0" applyProtection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7" fontId="160" fillId="0" borderId="41" applyNumberFormat="0" applyFill="0" applyAlignment="0" applyProtection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7" fontId="160" fillId="0" borderId="41" applyNumberFormat="0" applyFill="0" applyAlignment="0" applyProtection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7" fontId="160" fillId="0" borderId="41" applyNumberFormat="0" applyFill="0" applyAlignment="0" applyProtection="0"/>
    <xf numFmtId="173" fontId="54" fillId="0" borderId="0"/>
    <xf numFmtId="173" fontId="54" fillId="0" borderId="0"/>
    <xf numFmtId="0" fontId="161" fillId="0" borderId="40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173" fontId="54" fillId="0" borderId="0"/>
    <xf numFmtId="173" fontId="161" fillId="0" borderId="40" applyNumberFormat="0" applyFill="0" applyAlignment="0" applyProtection="0"/>
    <xf numFmtId="173" fontId="54" fillId="0" borderId="0"/>
    <xf numFmtId="0" fontId="159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7" fontId="159" fillId="0" borderId="0" applyNumberFormat="0" applyFill="0" applyBorder="0" applyAlignment="0" applyProtection="0"/>
    <xf numFmtId="177" fontId="159" fillId="0" borderId="0" applyNumberFormat="0" applyFill="0" applyBorder="0" applyAlignment="0" applyProtection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0" fontId="159" fillId="0" borderId="0" applyNumberFormat="0" applyFill="0" applyBorder="0" applyAlignment="0" applyProtection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0" fontId="5" fillId="0" borderId="0" applyNumberFormat="0" applyFill="0" applyBorder="0" applyAlignment="0" applyProtection="0"/>
    <xf numFmtId="177" fontId="160" fillId="0" borderId="0" applyNumberFormat="0" applyFill="0" applyBorder="0" applyAlignment="0" applyProtection="0"/>
    <xf numFmtId="177" fontId="160" fillId="0" borderId="0" applyNumberFormat="0" applyFill="0" applyBorder="0" applyAlignment="0" applyProtection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0" fontId="160" fillId="0" borderId="0" applyNumberFormat="0" applyFill="0" applyBorder="0" applyAlignment="0" applyProtection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7" fontId="160" fillId="0" borderId="0" applyNumberFormat="0" applyFill="0" applyBorder="0" applyAlignment="0" applyProtection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7" fontId="160" fillId="0" borderId="0" applyNumberFormat="0" applyFill="0" applyBorder="0" applyAlignment="0" applyProtection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7" fontId="160" fillId="0" borderId="0" applyNumberFormat="0" applyFill="0" applyBorder="0" applyAlignment="0" applyProtection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7" fontId="160" fillId="0" borderId="0" applyNumberFormat="0" applyFill="0" applyBorder="0" applyAlignment="0" applyProtection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7" fontId="160" fillId="0" borderId="0" applyNumberFormat="0" applyFill="0" applyBorder="0" applyAlignment="0" applyProtection="0"/>
    <xf numFmtId="173" fontId="54" fillId="0" borderId="0"/>
    <xf numFmtId="173" fontId="54" fillId="0" borderId="0"/>
    <xf numFmtId="0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73" fontId="161" fillId="0" borderId="0" applyNumberFormat="0" applyFill="0" applyBorder="0" applyAlignment="0" applyProtection="0"/>
    <xf numFmtId="173" fontId="54" fillId="0" borderId="0"/>
    <xf numFmtId="173" fontId="54" fillId="0" borderId="0"/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73" fontId="54" fillId="0" borderId="0"/>
    <xf numFmtId="0" fontId="162" fillId="0" borderId="0">
      <protection locked="0"/>
    </xf>
    <xf numFmtId="173" fontId="54" fillId="0" borderId="0"/>
    <xf numFmtId="0" fontId="162" fillId="0" borderId="0">
      <protection locked="0"/>
    </xf>
    <xf numFmtId="173" fontId="54" fillId="0" borderId="0"/>
    <xf numFmtId="0" fontId="163" fillId="0" borderId="37">
      <alignment horizontal="center"/>
    </xf>
    <xf numFmtId="173" fontId="54" fillId="0" borderId="0"/>
    <xf numFmtId="0" fontId="163" fillId="0" borderId="0">
      <alignment horizontal="center"/>
    </xf>
    <xf numFmtId="173" fontId="54" fillId="0" borderId="0"/>
    <xf numFmtId="0" fontId="131" fillId="0" borderId="28"/>
    <xf numFmtId="173" fontId="54" fillId="0" borderId="0"/>
    <xf numFmtId="221" fontId="132" fillId="0" borderId="0">
      <alignment horizontal="left" vertical="top"/>
    </xf>
    <xf numFmtId="173" fontId="54" fillId="0" borderId="0"/>
    <xf numFmtId="221" fontId="133" fillId="0" borderId="0" applyAlignment="0"/>
    <xf numFmtId="173" fontId="164" fillId="0" borderId="0" applyNumberFormat="0" applyFill="0" applyBorder="0" applyAlignment="0" applyProtection="0"/>
    <xf numFmtId="0" fontId="18" fillId="0" borderId="0"/>
    <xf numFmtId="177" fontId="18" fillId="0" borderId="0"/>
    <xf numFmtId="0" fontId="18" fillId="0" borderId="0"/>
    <xf numFmtId="0" fontId="18" fillId="0" borderId="0"/>
    <xf numFmtId="183" fontId="18" fillId="0" borderId="0"/>
    <xf numFmtId="0" fontId="54" fillId="0" borderId="0"/>
    <xf numFmtId="0" fontId="18" fillId="0" borderId="0"/>
    <xf numFmtId="0" fontId="54" fillId="0" borderId="0"/>
    <xf numFmtId="173" fontId="54" fillId="0" borderId="0"/>
    <xf numFmtId="173" fontId="54" fillId="0" borderId="0"/>
    <xf numFmtId="173" fontId="54" fillId="0" borderId="0"/>
    <xf numFmtId="175" fontId="39" fillId="0" borderId="0">
      <protection locked="0"/>
    </xf>
    <xf numFmtId="173" fontId="54" fillId="0" borderId="0"/>
    <xf numFmtId="173" fontId="54" fillId="0" borderId="0"/>
    <xf numFmtId="173" fontId="54" fillId="0" borderId="0"/>
    <xf numFmtId="175" fontId="40" fillId="0" borderId="0">
      <protection locked="0"/>
    </xf>
    <xf numFmtId="173" fontId="54" fillId="0" borderId="0"/>
    <xf numFmtId="0" fontId="137" fillId="45" borderId="43" applyNumberFormat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119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119" fillId="89" borderId="44" applyNumberFormat="0" applyBorder="0" applyAlignment="0" applyProtection="0"/>
    <xf numFmtId="173" fontId="54" fillId="0" borderId="0"/>
    <xf numFmtId="173" fontId="54" fillId="0" borderId="0"/>
    <xf numFmtId="178" fontId="165" fillId="35" borderId="45" applyNumberFormat="0">
      <alignment vertical="center"/>
      <protection locked="0"/>
    </xf>
    <xf numFmtId="173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3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3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3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3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3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3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3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3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3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3" fontId="54" fillId="0" borderId="0"/>
    <xf numFmtId="177" fontId="166" fillId="39" borderId="46" applyNumberFormat="0" applyAlignment="0" applyProtection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3" fontId="54" fillId="0" borderId="0"/>
    <xf numFmtId="177" fontId="166" fillId="39" borderId="46" applyNumberFormat="0" applyAlignment="0" applyProtection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7" fontId="166" fillId="39" borderId="46" applyNumberFormat="0" applyAlignment="0" applyProtection="0"/>
    <xf numFmtId="173" fontId="165" fillId="90" borderId="45" applyNumberFormat="0">
      <alignment vertical="center"/>
      <protection locked="0"/>
    </xf>
    <xf numFmtId="177" fontId="166" fillId="39" borderId="46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73" fontId="54" fillId="0" borderId="0"/>
    <xf numFmtId="0" fontId="166" fillId="39" borderId="46" applyNumberFormat="0" applyAlignment="0" applyProtection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0" fontId="166" fillId="39" borderId="46" applyNumberFormat="0" applyAlignment="0" applyProtection="0"/>
    <xf numFmtId="173" fontId="165" fillId="90" borderId="45" applyNumberFormat="0">
      <alignment vertical="center"/>
      <protection locked="0"/>
    </xf>
    <xf numFmtId="0" fontId="166" fillId="39" borderId="46" applyNumberFormat="0" applyAlignment="0" applyProtection="0"/>
    <xf numFmtId="173" fontId="54" fillId="0" borderId="0"/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7" fontId="166" fillId="39" borderId="46" applyNumberFormat="0" applyAlignment="0" applyProtection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3" fontId="54" fillId="0" borderId="0"/>
    <xf numFmtId="177" fontId="166" fillId="39" borderId="46" applyNumberFormat="0" applyAlignment="0" applyProtection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7" fontId="166" fillId="39" borderId="46" applyNumberFormat="0" applyAlignment="0" applyProtection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173" fontId="165" fillId="90" borderId="45" applyNumberFormat="0">
      <alignment vertical="center"/>
      <protection locked="0"/>
    </xf>
    <xf numFmtId="173" fontId="54" fillId="0" borderId="0"/>
    <xf numFmtId="173" fontId="54" fillId="0" borderId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73" fontId="54" fillId="0" borderId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3" fontId="54" fillId="0" borderId="0"/>
    <xf numFmtId="177" fontId="166" fillId="39" borderId="46" applyNumberFormat="0" applyAlignment="0" applyProtection="0"/>
    <xf numFmtId="173" fontId="54" fillId="0" borderId="0"/>
    <xf numFmtId="226" fontId="37" fillId="35" borderId="32" applyNumberFormat="0" applyFont="0" applyAlignment="0">
      <protection locked="0"/>
    </xf>
    <xf numFmtId="173" fontId="54" fillId="0" borderId="0"/>
    <xf numFmtId="177" fontId="166" fillId="39" borderId="46" applyNumberFormat="0" applyAlignment="0" applyProtection="0"/>
    <xf numFmtId="173" fontId="54" fillId="0" borderId="0"/>
    <xf numFmtId="226" fontId="37" fillId="35" borderId="32" applyNumberFormat="0" applyFont="0" applyAlignment="0">
      <protection locked="0"/>
    </xf>
    <xf numFmtId="173" fontId="54" fillId="0" borderId="0"/>
    <xf numFmtId="0" fontId="137" fillId="45" borderId="43" applyNumberFormat="0" applyAlignment="0" applyProtection="0"/>
    <xf numFmtId="173" fontId="54" fillId="0" borderId="0"/>
    <xf numFmtId="226" fontId="37" fillId="35" borderId="32" applyNumberFormat="0" applyFont="0" applyAlignment="0">
      <protection locked="0"/>
    </xf>
    <xf numFmtId="173" fontId="54" fillId="0" borderId="0"/>
    <xf numFmtId="177" fontId="166" fillId="39" borderId="46" applyNumberFormat="0" applyAlignment="0" applyProtection="0"/>
    <xf numFmtId="173" fontId="54" fillId="0" borderId="0"/>
    <xf numFmtId="226" fontId="37" fillId="35" borderId="32" applyNumberFormat="0" applyFont="0" applyAlignment="0">
      <protection locked="0"/>
    </xf>
    <xf numFmtId="173" fontId="54" fillId="0" borderId="0"/>
    <xf numFmtId="177" fontId="166" fillId="39" borderId="46" applyNumberFormat="0" applyAlignment="0" applyProtection="0"/>
    <xf numFmtId="173" fontId="54" fillId="0" borderId="0"/>
    <xf numFmtId="226" fontId="37" fillId="35" borderId="32" applyNumberFormat="0" applyFont="0" applyAlignment="0">
      <protection locked="0"/>
    </xf>
    <xf numFmtId="173" fontId="54" fillId="0" borderId="0"/>
    <xf numFmtId="177" fontId="166" fillId="39" borderId="46" applyNumberFormat="0" applyAlignment="0" applyProtection="0"/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3" fontId="54" fillId="0" borderId="0"/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3" fontId="54" fillId="0" borderId="0"/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226" fontId="37" fillId="35" borderId="32" applyNumberFormat="0" applyFont="0" applyAlignment="0">
      <protection locked="0"/>
    </xf>
    <xf numFmtId="177" fontId="166" fillId="39" borderId="46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3" fontId="54" fillId="0" borderId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3" fontId="54" fillId="0" borderId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7" fontId="137" fillId="45" borderId="43" applyNumberFormat="0" applyAlignment="0" applyProtection="0"/>
    <xf numFmtId="173" fontId="54" fillId="0" borderId="0"/>
    <xf numFmtId="177" fontId="166" fillId="39" borderId="46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7" fontId="166" fillId="39" borderId="46" applyNumberFormat="0" applyAlignment="0" applyProtection="0"/>
    <xf numFmtId="173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3" fontId="54" fillId="0" borderId="0"/>
    <xf numFmtId="176" fontId="44" fillId="91" borderId="32" applyBorder="0">
      <alignment horizontal="center" vertical="center"/>
      <protection locked="0"/>
    </xf>
    <xf numFmtId="40" fontId="167" fillId="0" borderId="0">
      <protection locked="0"/>
    </xf>
    <xf numFmtId="173" fontId="54" fillId="0" borderId="0"/>
    <xf numFmtId="173" fontId="54" fillId="0" borderId="0"/>
    <xf numFmtId="0" fontId="167" fillId="0" borderId="0">
      <protection locked="0"/>
    </xf>
    <xf numFmtId="173" fontId="54" fillId="0" borderId="0"/>
    <xf numFmtId="40" fontId="167" fillId="0" borderId="0">
      <protection locked="0"/>
    </xf>
    <xf numFmtId="173" fontId="54" fillId="0" borderId="0"/>
    <xf numFmtId="1" fontId="168" fillId="0" borderId="0">
      <alignment horizontal="center"/>
      <protection locked="0"/>
    </xf>
    <xf numFmtId="1" fontId="168" fillId="0" borderId="0">
      <alignment horizontal="center"/>
      <protection locked="0"/>
    </xf>
    <xf numFmtId="173" fontId="54" fillId="0" borderId="0"/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7" fontId="98" fillId="78" borderId="0" applyFont="0" applyFill="0" applyBorder="0" applyAlignment="0" applyProtection="0">
      <alignment vertical="top"/>
    </xf>
    <xf numFmtId="173" fontId="54" fillId="0" borderId="0"/>
    <xf numFmtId="228" fontId="45" fillId="0" borderId="0" applyFont="0" applyFill="0" applyBorder="0" applyAlignment="0" applyProtection="0"/>
    <xf numFmtId="173" fontId="54" fillId="0" borderId="0"/>
    <xf numFmtId="173" fontId="54" fillId="0" borderId="0"/>
    <xf numFmtId="228" fontId="169" fillId="0" borderId="0" applyFont="0" applyFill="0" applyBorder="0" applyAlignment="0" applyProtection="0"/>
    <xf numFmtId="173" fontId="54" fillId="0" borderId="0"/>
    <xf numFmtId="228" fontId="45" fillId="0" borderId="0" applyFont="0" applyFill="0" applyBorder="0" applyAlignment="0" applyProtection="0"/>
    <xf numFmtId="173" fontId="54" fillId="0" borderId="0"/>
    <xf numFmtId="229" fontId="170" fillId="0" borderId="0" applyFont="0" applyFill="0" applyBorder="0" applyAlignment="0" applyProtection="0"/>
    <xf numFmtId="173" fontId="54" fillId="0" borderId="0"/>
    <xf numFmtId="173" fontId="54" fillId="0" borderId="0"/>
    <xf numFmtId="229" fontId="171" fillId="0" borderId="0" applyFont="0" applyFill="0" applyBorder="0" applyAlignment="0" applyProtection="0"/>
    <xf numFmtId="173" fontId="54" fillId="0" borderId="0"/>
    <xf numFmtId="229" fontId="170" fillId="0" borderId="0" applyFont="0" applyFill="0" applyBorder="0" applyAlignment="0" applyProtection="0"/>
    <xf numFmtId="173" fontId="54" fillId="0" borderId="0"/>
    <xf numFmtId="173" fontId="54" fillId="0" borderId="0"/>
    <xf numFmtId="196" fontId="53" fillId="0" borderId="0" applyFont="0" applyFill="0" applyBorder="0" applyAlignment="0" applyProtection="0"/>
    <xf numFmtId="173" fontId="54" fillId="0" borderId="0"/>
    <xf numFmtId="196" fontId="64" fillId="0" borderId="0" applyFont="0" applyFill="0" applyBorder="0" applyAlignment="0" applyProtection="0"/>
    <xf numFmtId="173" fontId="54" fillId="0" borderId="0"/>
    <xf numFmtId="38" fontId="172" fillId="0" borderId="0"/>
    <xf numFmtId="173" fontId="54" fillId="0" borderId="0"/>
    <xf numFmtId="38" fontId="173" fillId="0" borderId="0"/>
    <xf numFmtId="173" fontId="54" fillId="0" borderId="0"/>
    <xf numFmtId="38" fontId="174" fillId="0" borderId="0"/>
    <xf numFmtId="173" fontId="54" fillId="0" borderId="0"/>
    <xf numFmtId="38" fontId="175" fillId="0" borderId="0"/>
    <xf numFmtId="173" fontId="54" fillId="0" borderId="0"/>
    <xf numFmtId="0" fontId="176" fillId="0" borderId="0"/>
    <xf numFmtId="173" fontId="54" fillId="0" borderId="0"/>
    <xf numFmtId="0" fontId="176" fillId="0" borderId="0"/>
    <xf numFmtId="173" fontId="54" fillId="0" borderId="0"/>
    <xf numFmtId="173" fontId="54" fillId="0" borderId="0"/>
    <xf numFmtId="173" fontId="54" fillId="0" borderId="0"/>
    <xf numFmtId="0" fontId="177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54" fillId="0" borderId="0"/>
    <xf numFmtId="173" fontId="54" fillId="0" borderId="0"/>
    <xf numFmtId="173" fontId="177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54" fillId="0" borderId="0"/>
    <xf numFmtId="173" fontId="177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54" fillId="0" borderId="0"/>
    <xf numFmtId="173" fontId="54" fillId="0" borderId="0"/>
    <xf numFmtId="0" fontId="178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54" fillId="0" borderId="0"/>
    <xf numFmtId="173" fontId="54" fillId="0" borderId="0"/>
    <xf numFmtId="173" fontId="178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54" fillId="0" borderId="0"/>
    <xf numFmtId="173" fontId="178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54" fillId="0" borderId="0"/>
    <xf numFmtId="173" fontId="54" fillId="0" borderId="0"/>
    <xf numFmtId="230" fontId="53" fillId="0" borderId="0" applyFont="0" applyFill="0" applyBorder="0" applyAlignment="0" applyProtection="0"/>
    <xf numFmtId="187" fontId="91" fillId="0" borderId="0" applyFill="0" applyBorder="0" applyAlignment="0"/>
    <xf numFmtId="192" fontId="36" fillId="0" borderId="0" applyFill="0" applyBorder="0" applyAlignment="0"/>
    <xf numFmtId="185" fontId="91" fillId="0" borderId="0" applyFill="0" applyBorder="0" applyAlignment="0"/>
    <xf numFmtId="188" fontId="36" fillId="0" borderId="0" applyFill="0" applyBorder="0" applyAlignment="0"/>
    <xf numFmtId="187" fontId="91" fillId="0" borderId="0" applyFill="0" applyBorder="0" applyAlignment="0"/>
    <xf numFmtId="192" fontId="36" fillId="0" borderId="0" applyFill="0" applyBorder="0" applyAlignment="0"/>
    <xf numFmtId="193" fontId="80" fillId="0" borderId="0" applyFill="0" applyBorder="0" applyAlignment="0"/>
    <xf numFmtId="194" fontId="92" fillId="0" borderId="0" applyFill="0" applyBorder="0" applyAlignment="0"/>
    <xf numFmtId="193" fontId="80" fillId="0" borderId="0" applyFill="0" applyBorder="0" applyAlignment="0"/>
    <xf numFmtId="194" fontId="92" fillId="0" borderId="0" applyFill="0" applyBorder="0" applyAlignment="0"/>
    <xf numFmtId="193" fontId="93" fillId="0" borderId="0" applyFill="0" applyBorder="0" applyAlignment="0"/>
    <xf numFmtId="185" fontId="91" fillId="0" borderId="0" applyFill="0" applyBorder="0" applyAlignment="0"/>
    <xf numFmtId="188" fontId="36" fillId="0" borderId="0" applyFill="0" applyBorder="0" applyAlignment="0"/>
    <xf numFmtId="0" fontId="17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7" fontId="180" fillId="0" borderId="47" applyNumberFormat="0" applyFill="0" applyAlignment="0" applyProtection="0"/>
    <xf numFmtId="177" fontId="180" fillId="0" borderId="47" applyNumberFormat="0" applyFill="0" applyAlignment="0" applyProtection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0" fontId="180" fillId="0" borderId="47" applyNumberFormat="0" applyFill="0" applyAlignment="0" applyProtection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0" fontId="12" fillId="0" borderId="6" applyNumberFormat="0" applyFill="0" applyAlignment="0" applyProtection="0"/>
    <xf numFmtId="177" fontId="179" fillId="0" borderId="33" applyNumberFormat="0" applyFill="0" applyAlignment="0" applyProtection="0"/>
    <xf numFmtId="177" fontId="179" fillId="0" borderId="33" applyNumberFormat="0" applyFill="0" applyAlignment="0" applyProtection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0" fontId="179" fillId="0" borderId="33" applyNumberFormat="0" applyFill="0" applyAlignment="0" applyProtection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7" fontId="180" fillId="0" borderId="47" applyNumberFormat="0" applyFill="0" applyAlignment="0" applyProtection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0" fontId="180" fillId="0" borderId="47" applyNumberFormat="0" applyFill="0" applyAlignment="0" applyProtection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139" fillId="0" borderId="33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85" fontId="181" fillId="0" borderId="48" applyFill="0" applyBorder="0">
      <alignment horizontal="left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231" fontId="182" fillId="0" borderId="0"/>
    <xf numFmtId="177" fontId="183" fillId="0" borderId="0">
      <protection locked="0"/>
    </xf>
    <xf numFmtId="177" fontId="183" fillId="0" borderId="0">
      <protection locked="0"/>
    </xf>
    <xf numFmtId="173" fontId="54" fillId="0" borderId="0"/>
    <xf numFmtId="0" fontId="183" fillId="0" borderId="0">
      <protection locked="0"/>
    </xf>
    <xf numFmtId="173" fontId="54" fillId="0" borderId="0"/>
    <xf numFmtId="0" fontId="183" fillId="0" borderId="0">
      <protection locked="0"/>
    </xf>
    <xf numFmtId="173" fontId="54" fillId="0" borderId="0"/>
    <xf numFmtId="173" fontId="183" fillId="0" borderId="0">
      <protection locked="0"/>
    </xf>
    <xf numFmtId="173" fontId="54" fillId="0" borderId="0"/>
    <xf numFmtId="173" fontId="183" fillId="0" borderId="0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0" fontId="185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7" fontId="185" fillId="70" borderId="0" applyNumberFormat="0" applyBorder="0" applyAlignment="0" applyProtection="0"/>
    <xf numFmtId="177" fontId="185" fillId="70" borderId="0" applyNumberFormat="0" applyBorder="0" applyAlignment="0" applyProtection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0" fontId="185" fillId="70" borderId="0" applyNumberFormat="0" applyBorder="0" applyAlignment="0" applyProtection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0" fontId="8" fillId="4" borderId="0" applyNumberFormat="0" applyBorder="0" applyAlignment="0" applyProtection="0"/>
    <xf numFmtId="177" fontId="186" fillId="51" borderId="0" applyNumberFormat="0" applyBorder="0" applyAlignment="0" applyProtection="0"/>
    <xf numFmtId="177" fontId="186" fillId="51" borderId="0" applyNumberFormat="0" applyBorder="0" applyAlignment="0" applyProtection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0" fontId="186" fillId="51" borderId="0" applyNumberFormat="0" applyBorder="0" applyAlignment="0" applyProtection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7" fontId="186" fillId="51" borderId="0" applyNumberFormat="0" applyBorder="0" applyAlignment="0" applyProtection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7" fontId="186" fillId="51" borderId="0" applyNumberFormat="0" applyBorder="0" applyAlignment="0" applyProtection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7" fontId="186" fillId="51" borderId="0" applyNumberFormat="0" applyBorder="0" applyAlignment="0" applyProtection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7" fontId="186" fillId="51" borderId="0" applyNumberFormat="0" applyBorder="0" applyAlignment="0" applyProtection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7" fontId="186" fillId="51" borderId="0" applyNumberFormat="0" applyBorder="0" applyAlignment="0" applyProtection="0"/>
    <xf numFmtId="173" fontId="54" fillId="0" borderId="0"/>
    <xf numFmtId="173" fontId="54" fillId="0" borderId="0"/>
    <xf numFmtId="0" fontId="184" fillId="70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54" fillId="0" borderId="0"/>
    <xf numFmtId="173" fontId="184" fillId="70" borderId="0" applyNumberFormat="0" applyBorder="0" applyAlignment="0" applyProtection="0"/>
    <xf numFmtId="173" fontId="54" fillId="0" borderId="0"/>
    <xf numFmtId="173" fontId="1" fillId="0" borderId="0"/>
    <xf numFmtId="177" fontId="37" fillId="0" borderId="0"/>
    <xf numFmtId="173" fontId="54" fillId="0" borderId="0"/>
    <xf numFmtId="0" fontId="37" fillId="0" borderId="0"/>
    <xf numFmtId="232" fontId="37" fillId="0" borderId="0"/>
    <xf numFmtId="177" fontId="37" fillId="0" borderId="0"/>
    <xf numFmtId="177" fontId="37" fillId="0" borderId="0"/>
    <xf numFmtId="0" fontId="37" fillId="0" borderId="0"/>
    <xf numFmtId="173" fontId="54" fillId="0" borderId="0"/>
    <xf numFmtId="177" fontId="37" fillId="0" borderId="0"/>
    <xf numFmtId="177" fontId="37" fillId="0" borderId="0"/>
    <xf numFmtId="0" fontId="37" fillId="0" borderId="0"/>
    <xf numFmtId="173" fontId="54" fillId="0" borderId="0"/>
    <xf numFmtId="177" fontId="37" fillId="0" borderId="0"/>
    <xf numFmtId="177" fontId="37" fillId="0" borderId="0"/>
    <xf numFmtId="0" fontId="37" fillId="0" borderId="0"/>
    <xf numFmtId="173" fontId="54" fillId="0" borderId="0"/>
    <xf numFmtId="233" fontId="187" fillId="0" borderId="0"/>
    <xf numFmtId="0" fontId="37" fillId="0" borderId="0"/>
    <xf numFmtId="177" fontId="37" fillId="0" borderId="0"/>
    <xf numFmtId="0" fontId="37" fillId="0" borderId="0"/>
    <xf numFmtId="0" fontId="37" fillId="0" borderId="0"/>
    <xf numFmtId="0" fontId="37" fillId="0" borderId="0"/>
    <xf numFmtId="173" fontId="54" fillId="0" borderId="0"/>
    <xf numFmtId="0" fontId="37" fillId="0" borderId="0"/>
    <xf numFmtId="173" fontId="54" fillId="0" borderId="0"/>
    <xf numFmtId="0" fontId="37" fillId="0" borderId="0"/>
    <xf numFmtId="173" fontId="54" fillId="0" borderId="0"/>
    <xf numFmtId="177" fontId="106" fillId="0" borderId="0"/>
    <xf numFmtId="0" fontId="1" fillId="0" borderId="0"/>
    <xf numFmtId="177" fontId="54" fillId="0" borderId="0"/>
    <xf numFmtId="17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54" fillId="0" borderId="0"/>
    <xf numFmtId="17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8" fillId="0" borderId="0"/>
    <xf numFmtId="177" fontId="103" fillId="0" borderId="0"/>
    <xf numFmtId="177" fontId="103" fillId="0" borderId="0"/>
    <xf numFmtId="173" fontId="54" fillId="0" borderId="0"/>
    <xf numFmtId="173" fontId="54" fillId="0" borderId="0"/>
    <xf numFmtId="0" fontId="103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8" fillId="0" borderId="0"/>
    <xf numFmtId="173" fontId="54" fillId="0" borderId="0"/>
    <xf numFmtId="173" fontId="54" fillId="0" borderId="0"/>
    <xf numFmtId="0" fontId="108" fillId="0" borderId="0"/>
    <xf numFmtId="173" fontId="54" fillId="0" borderId="0"/>
    <xf numFmtId="173" fontId="54" fillId="0" borderId="0"/>
    <xf numFmtId="173" fontId="54" fillId="0" borderId="0"/>
    <xf numFmtId="0" fontId="108" fillId="0" borderId="0"/>
    <xf numFmtId="173" fontId="54" fillId="0" borderId="0"/>
    <xf numFmtId="173" fontId="54" fillId="0" borderId="0"/>
    <xf numFmtId="0" fontId="108" fillId="0" borderId="0"/>
    <xf numFmtId="173" fontId="54" fillId="0" borderId="0"/>
    <xf numFmtId="0" fontId="103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173" fontId="108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173" fontId="108" fillId="0" borderId="0"/>
    <xf numFmtId="173" fontId="54" fillId="0" borderId="0"/>
    <xf numFmtId="173" fontId="54" fillId="0" borderId="0"/>
    <xf numFmtId="173" fontId="54" fillId="0" borderId="0"/>
    <xf numFmtId="173" fontId="108" fillId="0" borderId="0"/>
    <xf numFmtId="173" fontId="54" fillId="0" borderId="0"/>
    <xf numFmtId="173" fontId="54" fillId="0" borderId="0"/>
    <xf numFmtId="173" fontId="108" fillId="0" borderId="0"/>
    <xf numFmtId="173" fontId="54" fillId="0" borderId="0"/>
    <xf numFmtId="0" fontId="108" fillId="0" borderId="0"/>
    <xf numFmtId="177" fontId="18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177" fontId="1" fillId="0" borderId="0"/>
    <xf numFmtId="173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54" fillId="0" borderId="0"/>
    <xf numFmtId="177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7" fontId="23" fillId="0" borderId="0"/>
    <xf numFmtId="177" fontId="23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23" fillId="0" borderId="0"/>
    <xf numFmtId="173" fontId="54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173" fontId="54" fillId="0" borderId="0"/>
    <xf numFmtId="173" fontId="54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0" fontId="23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177" fontId="18" fillId="0" borderId="0"/>
    <xf numFmtId="177" fontId="18" fillId="0" borderId="0"/>
    <xf numFmtId="173" fontId="54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54" fillId="0" borderId="0"/>
    <xf numFmtId="0" fontId="103" fillId="0" borderId="0"/>
    <xf numFmtId="173" fontId="54" fillId="0" borderId="0"/>
    <xf numFmtId="0" fontId="109" fillId="0" borderId="0"/>
    <xf numFmtId="177" fontId="37" fillId="0" borderId="0"/>
    <xf numFmtId="177" fontId="37" fillId="0" borderId="0"/>
    <xf numFmtId="0" fontId="37" fillId="0" borderId="0"/>
    <xf numFmtId="177" fontId="37" fillId="0" borderId="0"/>
    <xf numFmtId="177" fontId="37" fillId="0" borderId="0"/>
    <xf numFmtId="0" fontId="37" fillId="0" borderId="0"/>
    <xf numFmtId="177" fontId="37" fillId="0" borderId="0"/>
    <xf numFmtId="177" fontId="37" fillId="0" borderId="0"/>
    <xf numFmtId="0" fontId="37" fillId="0" borderId="0"/>
    <xf numFmtId="177" fontId="37" fillId="0" borderId="0"/>
    <xf numFmtId="177" fontId="37" fillId="0" borderId="0"/>
    <xf numFmtId="0" fontId="37" fillId="0" borderId="0"/>
    <xf numFmtId="177" fontId="37" fillId="0" borderId="0"/>
    <xf numFmtId="177" fontId="37" fillId="0" borderId="0"/>
    <xf numFmtId="0" fontId="37" fillId="0" borderId="0"/>
    <xf numFmtId="177" fontId="18" fillId="0" borderId="0"/>
    <xf numFmtId="177" fontId="18" fillId="0" borderId="0"/>
    <xf numFmtId="0" fontId="18" fillId="0" borderId="0"/>
    <xf numFmtId="177" fontId="109" fillId="0" borderId="0"/>
    <xf numFmtId="177" fontId="109" fillId="0" borderId="0"/>
    <xf numFmtId="0" fontId="109" fillId="0" borderId="0"/>
    <xf numFmtId="177" fontId="188" fillId="0" borderId="0"/>
    <xf numFmtId="177" fontId="37" fillId="0" borderId="0"/>
    <xf numFmtId="0" fontId="1" fillId="0" borderId="0"/>
    <xf numFmtId="0" fontId="1" fillId="0" borderId="0"/>
    <xf numFmtId="0" fontId="37" fillId="0" borderId="0"/>
    <xf numFmtId="183" fontId="23" fillId="0" borderId="0"/>
    <xf numFmtId="177" fontId="37" fillId="0" borderId="0"/>
    <xf numFmtId="177" fontId="189" fillId="0" borderId="0"/>
    <xf numFmtId="177" fontId="189" fillId="0" borderId="0"/>
    <xf numFmtId="173" fontId="54" fillId="0" borderId="0"/>
    <xf numFmtId="0" fontId="18" fillId="0" borderId="0"/>
    <xf numFmtId="173" fontId="54" fillId="0" borderId="0"/>
    <xf numFmtId="0" fontId="189" fillId="0" borderId="0"/>
    <xf numFmtId="173" fontId="54" fillId="0" borderId="0"/>
    <xf numFmtId="0" fontId="190" fillId="0" borderId="0"/>
    <xf numFmtId="173" fontId="54" fillId="0" borderId="0"/>
    <xf numFmtId="173" fontId="54" fillId="0" borderId="0"/>
    <xf numFmtId="0" fontId="190" fillId="0" borderId="0"/>
    <xf numFmtId="173" fontId="54" fillId="0" borderId="0"/>
    <xf numFmtId="177" fontId="37" fillId="0" borderId="0"/>
    <xf numFmtId="173" fontId="54" fillId="0" borderId="0"/>
    <xf numFmtId="0" fontId="190" fillId="0" borderId="0"/>
    <xf numFmtId="173" fontId="54" fillId="0" borderId="0"/>
    <xf numFmtId="0" fontId="37" fillId="0" borderId="0"/>
    <xf numFmtId="0" fontId="37" fillId="0" borderId="0"/>
    <xf numFmtId="173" fontId="54" fillId="0" borderId="0"/>
    <xf numFmtId="173" fontId="190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1" fillId="0" borderId="0"/>
    <xf numFmtId="0" fontId="191" fillId="0" borderId="0"/>
    <xf numFmtId="173" fontId="54" fillId="0" borderId="0"/>
    <xf numFmtId="183" fontId="23" fillId="0" borderId="0"/>
    <xf numFmtId="0" fontId="191" fillId="0" borderId="0"/>
    <xf numFmtId="0" fontId="191" fillId="0" borderId="0"/>
    <xf numFmtId="177" fontId="37" fillId="0" borderId="0"/>
    <xf numFmtId="0" fontId="109" fillId="0" borderId="0"/>
    <xf numFmtId="177" fontId="37" fillId="0" borderId="0"/>
    <xf numFmtId="173" fontId="54" fillId="0" borderId="0"/>
    <xf numFmtId="173" fontId="54" fillId="0" borderId="0"/>
    <xf numFmtId="0" fontId="37" fillId="0" borderId="0"/>
    <xf numFmtId="173" fontId="54" fillId="0" borderId="0"/>
    <xf numFmtId="173" fontId="54" fillId="0" borderId="0"/>
    <xf numFmtId="173" fontId="54" fillId="0" borderId="0"/>
    <xf numFmtId="0" fontId="190" fillId="0" borderId="0"/>
    <xf numFmtId="173" fontId="54" fillId="0" borderId="0"/>
    <xf numFmtId="173" fontId="54" fillId="0" borderId="0"/>
    <xf numFmtId="0" fontId="190" fillId="0" borderId="0"/>
    <xf numFmtId="173" fontId="54" fillId="0" borderId="0"/>
    <xf numFmtId="0" fontId="37" fillId="0" borderId="0"/>
    <xf numFmtId="173" fontId="54" fillId="0" borderId="0"/>
    <xf numFmtId="0" fontId="190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173" fontId="190" fillId="0" borderId="0"/>
    <xf numFmtId="173" fontId="54" fillId="0" borderId="0"/>
    <xf numFmtId="173" fontId="54" fillId="0" borderId="0"/>
    <xf numFmtId="173" fontId="54" fillId="0" borderId="0"/>
    <xf numFmtId="0" fontId="23" fillId="0" borderId="0"/>
    <xf numFmtId="173" fontId="190" fillId="0" borderId="0"/>
    <xf numFmtId="0" fontId="109" fillId="0" borderId="0"/>
    <xf numFmtId="173" fontId="54" fillId="0" borderId="0"/>
    <xf numFmtId="177" fontId="37" fillId="0" borderId="0"/>
    <xf numFmtId="177" fontId="37" fillId="0" borderId="0"/>
    <xf numFmtId="173" fontId="54" fillId="0" borderId="0"/>
    <xf numFmtId="0" fontId="1" fillId="0" borderId="0"/>
    <xf numFmtId="0" fontId="1" fillId="0" borderId="0"/>
    <xf numFmtId="0" fontId="103" fillId="0" borderId="0"/>
    <xf numFmtId="0" fontId="1" fillId="0" borderId="0"/>
    <xf numFmtId="173" fontId="54" fillId="0" borderId="0"/>
    <xf numFmtId="0" fontId="37" fillId="0" borderId="0"/>
    <xf numFmtId="173" fontId="54" fillId="0" borderId="0"/>
    <xf numFmtId="173" fontId="103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173" fontId="103" fillId="0" borderId="0"/>
    <xf numFmtId="0" fontId="1" fillId="0" borderId="0"/>
    <xf numFmtId="173" fontId="54" fillId="0" borderId="0"/>
    <xf numFmtId="177" fontId="37" fillId="0" borderId="0"/>
    <xf numFmtId="177" fontId="37" fillId="0" borderId="0"/>
    <xf numFmtId="173" fontId="54" fillId="0" borderId="0"/>
    <xf numFmtId="0" fontId="190" fillId="0" borderId="0"/>
    <xf numFmtId="173" fontId="54" fillId="0" borderId="0"/>
    <xf numFmtId="0" fontId="37" fillId="0" borderId="0"/>
    <xf numFmtId="173" fontId="54" fillId="0" borderId="0"/>
    <xf numFmtId="173" fontId="190" fillId="0" borderId="0"/>
    <xf numFmtId="173" fontId="54" fillId="0" borderId="0"/>
    <xf numFmtId="173" fontId="54" fillId="0" borderId="0"/>
    <xf numFmtId="173" fontId="190" fillId="0" borderId="0"/>
    <xf numFmtId="173" fontId="54" fillId="0" borderId="0"/>
    <xf numFmtId="177" fontId="37" fillId="0" borderId="0"/>
    <xf numFmtId="177" fontId="37" fillId="0" borderId="0"/>
    <xf numFmtId="173" fontId="54" fillId="0" borderId="0"/>
    <xf numFmtId="0" fontId="23" fillId="0" borderId="0"/>
    <xf numFmtId="173" fontId="54" fillId="0" borderId="0"/>
    <xf numFmtId="0" fontId="37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0" fontId="18" fillId="0" borderId="0"/>
    <xf numFmtId="173" fontId="54" fillId="0" borderId="0"/>
    <xf numFmtId="177" fontId="37" fillId="0" borderId="0"/>
    <xf numFmtId="177" fontId="37" fillId="0" borderId="0"/>
    <xf numFmtId="0" fontId="37" fillId="0" borderId="0"/>
    <xf numFmtId="173" fontId="54" fillId="0" borderId="0"/>
    <xf numFmtId="177" fontId="18" fillId="0" borderId="0"/>
    <xf numFmtId="177" fontId="37" fillId="0" borderId="0"/>
    <xf numFmtId="177" fontId="37" fillId="0" borderId="0"/>
    <xf numFmtId="0" fontId="37" fillId="0" borderId="0"/>
    <xf numFmtId="177" fontId="18" fillId="0" borderId="0"/>
    <xf numFmtId="0" fontId="18" fillId="0" borderId="0"/>
    <xf numFmtId="173" fontId="54" fillId="0" borderId="0"/>
    <xf numFmtId="177" fontId="37" fillId="0" borderId="0"/>
    <xf numFmtId="177" fontId="37" fillId="0" borderId="0"/>
    <xf numFmtId="0" fontId="37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3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54" fillId="0" borderId="0"/>
    <xf numFmtId="0" fontId="103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18" fillId="0" borderId="0"/>
    <xf numFmtId="173" fontId="54" fillId="0" borderId="0"/>
    <xf numFmtId="173" fontId="54" fillId="0" borderId="0"/>
    <xf numFmtId="173" fontId="54" fillId="0" borderId="0"/>
    <xf numFmtId="0" fontId="103" fillId="0" borderId="0"/>
    <xf numFmtId="173" fontId="54" fillId="0" borderId="0"/>
    <xf numFmtId="177" fontId="103" fillId="0" borderId="0"/>
    <xf numFmtId="173" fontId="54" fillId="0" borderId="0"/>
    <xf numFmtId="0" fontId="108" fillId="0" borderId="0"/>
    <xf numFmtId="0" fontId="1" fillId="0" borderId="0"/>
    <xf numFmtId="173" fontId="54" fillId="0" borderId="0"/>
    <xf numFmtId="0" fontId="23" fillId="0" borderId="0"/>
    <xf numFmtId="173" fontId="18" fillId="0" borderId="0"/>
    <xf numFmtId="0" fontId="1" fillId="0" borderId="0"/>
    <xf numFmtId="177" fontId="18" fillId="0" borderId="0"/>
    <xf numFmtId="177" fontId="18" fillId="0" borderId="0"/>
    <xf numFmtId="0" fontId="18" fillId="0" borderId="0"/>
    <xf numFmtId="0" fontId="108" fillId="0" borderId="0"/>
    <xf numFmtId="173" fontId="54" fillId="0" borderId="0"/>
    <xf numFmtId="177" fontId="23" fillId="0" borderId="0"/>
    <xf numFmtId="177" fontId="23" fillId="0" borderId="0"/>
    <xf numFmtId="0" fontId="23" fillId="0" borderId="0"/>
    <xf numFmtId="173" fontId="54" fillId="0" borderId="0"/>
    <xf numFmtId="177" fontId="103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03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08" fillId="0" borderId="0"/>
    <xf numFmtId="173" fontId="54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173" fontId="54" fillId="0" borderId="0"/>
    <xf numFmtId="0" fontId="53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8" fillId="0" borderId="0"/>
    <xf numFmtId="177" fontId="103" fillId="0" borderId="0"/>
    <xf numFmtId="173" fontId="54" fillId="0" borderId="0"/>
    <xf numFmtId="0" fontId="18" fillId="0" borderId="0"/>
    <xf numFmtId="0" fontId="1" fillId="0" borderId="0"/>
    <xf numFmtId="173" fontId="54" fillId="0" borderId="0"/>
    <xf numFmtId="0" fontId="23" fillId="0" borderId="0"/>
    <xf numFmtId="173" fontId="18" fillId="0" borderId="0"/>
    <xf numFmtId="177" fontId="108" fillId="0" borderId="0"/>
    <xf numFmtId="177" fontId="108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53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53" fillId="0" borderId="0"/>
    <xf numFmtId="0" fontId="1" fillId="0" borderId="0"/>
    <xf numFmtId="173" fontId="54" fillId="0" borderId="0"/>
    <xf numFmtId="0" fontId="10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173" fontId="53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37" fillId="0" borderId="0"/>
    <xf numFmtId="0" fontId="1" fillId="0" borderId="0"/>
    <xf numFmtId="173" fontId="53" fillId="0" borderId="0"/>
    <xf numFmtId="0" fontId="1" fillId="0" borderId="0"/>
    <xf numFmtId="173" fontId="54" fillId="0" borderId="0"/>
    <xf numFmtId="177" fontId="103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173" fontId="54" fillId="0" borderId="0"/>
    <xf numFmtId="0" fontId="103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54" fillId="0" borderId="0"/>
    <xf numFmtId="0" fontId="103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7" fontId="106" fillId="0" borderId="0"/>
    <xf numFmtId="0" fontId="1" fillId="0" borderId="0"/>
    <xf numFmtId="177" fontId="108" fillId="0" borderId="0"/>
    <xf numFmtId="177" fontId="10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08" fillId="0" borderId="0"/>
    <xf numFmtId="173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54" fillId="0" borderId="0"/>
    <xf numFmtId="173" fontId="54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7" fontId="106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06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03" fillId="0" borderId="0"/>
    <xf numFmtId="173" fontId="54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0" fontId="107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7" fontId="18" fillId="0" borderId="0"/>
    <xf numFmtId="0" fontId="1" fillId="0" borderId="0"/>
    <xf numFmtId="177" fontId="18" fillId="0" borderId="0"/>
    <xf numFmtId="177" fontId="1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0" fontId="1" fillId="0" borderId="0"/>
    <xf numFmtId="0" fontId="62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62" fillId="0" borderId="0"/>
    <xf numFmtId="0" fontId="1" fillId="0" borderId="0"/>
    <xf numFmtId="173" fontId="54" fillId="0" borderId="0"/>
    <xf numFmtId="177" fontId="1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0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0" fontId="103" fillId="0" borderId="0"/>
    <xf numFmtId="173" fontId="54" fillId="0" borderId="0"/>
    <xf numFmtId="0" fontId="108" fillId="0" borderId="0"/>
    <xf numFmtId="173" fontId="1" fillId="0" borderId="0"/>
    <xf numFmtId="177" fontId="103" fillId="0" borderId="0"/>
    <xf numFmtId="0" fontId="1" fillId="0" borderId="0"/>
    <xf numFmtId="177" fontId="103" fillId="0" borderId="0"/>
    <xf numFmtId="0" fontId="10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54" fillId="0" borderId="0"/>
    <xf numFmtId="0" fontId="103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7" fontId="103" fillId="0" borderId="0"/>
    <xf numFmtId="0" fontId="1" fillId="0" borderId="0"/>
    <xf numFmtId="177" fontId="103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73" fontId="54" fillId="0" borderId="0"/>
    <xf numFmtId="0" fontId="103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90" fillId="0" borderId="0"/>
    <xf numFmtId="0" fontId="119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07" fillId="0" borderId="0"/>
    <xf numFmtId="173" fontId="54" fillId="0" borderId="0"/>
    <xf numFmtId="177" fontId="103" fillId="0" borderId="0"/>
    <xf numFmtId="0" fontId="1" fillId="0" borderId="0"/>
    <xf numFmtId="177" fontId="103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173" fontId="190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173" fontId="190" fillId="0" borderId="0"/>
    <xf numFmtId="0" fontId="1" fillId="0" borderId="0"/>
    <xf numFmtId="173" fontId="54" fillId="0" borderId="0"/>
    <xf numFmtId="0" fontId="103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3" fontId="54" fillId="0" borderId="0"/>
    <xf numFmtId="173" fontId="54" fillId="0" borderId="0"/>
    <xf numFmtId="0" fontId="1" fillId="0" borderId="0"/>
    <xf numFmtId="0" fontId="1" fillId="0" borderId="0"/>
    <xf numFmtId="173" fontId="190" fillId="0" borderId="0"/>
    <xf numFmtId="0" fontId="1" fillId="0" borderId="0"/>
    <xf numFmtId="173" fontId="54" fillId="0" borderId="0"/>
    <xf numFmtId="173" fontId="54" fillId="0" borderId="0"/>
    <xf numFmtId="173" fontId="190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54" fillId="0" borderId="0"/>
    <xf numFmtId="0" fontId="71" fillId="0" borderId="0"/>
    <xf numFmtId="173" fontId="54" fillId="0" borderId="0"/>
    <xf numFmtId="173" fontId="54" fillId="0" borderId="0"/>
    <xf numFmtId="173" fontId="54" fillId="0" borderId="0"/>
    <xf numFmtId="173" fontId="71" fillId="0" borderId="0"/>
    <xf numFmtId="173" fontId="54" fillId="0" borderId="0"/>
    <xf numFmtId="173" fontId="54" fillId="0" borderId="0"/>
    <xf numFmtId="173" fontId="54" fillId="0" borderId="0"/>
    <xf numFmtId="173" fontId="71" fillId="0" borderId="0"/>
    <xf numFmtId="173" fontId="54" fillId="0" borderId="0"/>
    <xf numFmtId="173" fontId="54" fillId="0" borderId="0"/>
    <xf numFmtId="173" fontId="71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09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3" fontId="54" fillId="0" borderId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173" fontId="54" fillId="0" borderId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3" fontId="54" fillId="0" borderId="0"/>
    <xf numFmtId="177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177" fontId="37" fillId="51" borderId="43" applyNumberFormat="0" applyFont="0" applyAlignment="0" applyProtection="0"/>
    <xf numFmtId="0" fontId="64" fillId="51" borderId="46" applyNumberFormat="0" applyFont="0" applyAlignment="0" applyProtection="0"/>
    <xf numFmtId="0" fontId="37" fillId="51" borderId="43" applyNumberFormat="0" applyFont="0" applyAlignment="0" applyProtection="0"/>
    <xf numFmtId="177" fontId="37" fillId="51" borderId="43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0" fontId="1" fillId="8" borderId="8" applyNumberFormat="0" applyFont="0" applyAlignment="0" applyProtection="0"/>
    <xf numFmtId="177" fontId="37" fillId="51" borderId="43" applyNumberFormat="0" applyFont="0" applyAlignment="0" applyProtection="0"/>
    <xf numFmtId="0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3" fontId="54" fillId="0" borderId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173" fontId="54" fillId="0" borderId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7" fontId="109" fillId="51" borderId="46" applyNumberFormat="0" applyFont="0" applyAlignment="0" applyProtection="0"/>
    <xf numFmtId="173" fontId="54" fillId="0" borderId="0"/>
    <xf numFmtId="0" fontId="109" fillId="51" borderId="46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3" fontId="54" fillId="0" borderId="0"/>
    <xf numFmtId="177" fontId="37" fillId="51" borderId="43" applyNumberFormat="0" applyFont="0" applyAlignment="0" applyProtection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7" fontId="37" fillId="51" borderId="43" applyNumberFormat="0" applyFont="0" applyAlignment="0" applyProtection="0"/>
    <xf numFmtId="173" fontId="64" fillId="51" borderId="46" applyNumberFormat="0" applyFont="0" applyAlignment="0" applyProtection="0"/>
    <xf numFmtId="177" fontId="37" fillId="51" borderId="43" applyNumberFormat="0" applyFont="0" applyAlignment="0" applyProtection="0"/>
    <xf numFmtId="173" fontId="54" fillId="0" borderId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173" fontId="54" fillId="0" borderId="0"/>
    <xf numFmtId="0" fontId="37" fillId="51" borderId="43" applyNumberFormat="0" applyFont="0" applyAlignment="0" applyProtection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0" fontId="37" fillId="51" borderId="43" applyNumberFormat="0" applyFont="0" applyAlignment="0" applyProtection="0"/>
    <xf numFmtId="173" fontId="64" fillId="51" borderId="46" applyNumberFormat="0" applyFont="0" applyAlignment="0" applyProtection="0"/>
    <xf numFmtId="0" fontId="37" fillId="51" borderId="43" applyNumberFormat="0" applyFont="0" applyAlignment="0" applyProtection="0"/>
    <xf numFmtId="173" fontId="54" fillId="0" borderId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7" fontId="37" fillId="51" borderId="43" applyNumberFormat="0" applyFont="0" applyAlignment="0" applyProtection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7" fontId="37" fillId="51" borderId="43" applyNumberFormat="0" applyFont="0" applyAlignment="0" applyProtection="0"/>
    <xf numFmtId="173" fontId="54" fillId="0" borderId="0"/>
    <xf numFmtId="177" fontId="37" fillId="51" borderId="43" applyNumberFormat="0" applyFont="0" applyAlignment="0" applyProtection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0" fontId="109" fillId="51" borderId="46" applyNumberFormat="0" applyFont="0" applyAlignment="0" applyProtection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7" fontId="37" fillId="51" borderId="43" applyNumberFormat="0" applyFont="0" applyAlignment="0" applyProtection="0"/>
    <xf numFmtId="173" fontId="54" fillId="0" borderId="0"/>
    <xf numFmtId="173" fontId="54" fillId="0" borderId="0"/>
    <xf numFmtId="0" fontId="64" fillId="51" borderId="46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3" fontId="54" fillId="0" borderId="0"/>
    <xf numFmtId="173" fontId="64" fillId="51" borderId="46" applyNumberFormat="0" applyFont="0" applyAlignment="0" applyProtection="0"/>
    <xf numFmtId="173" fontId="54" fillId="0" borderId="0"/>
    <xf numFmtId="177" fontId="37" fillId="51" borderId="43" applyNumberFormat="0" applyFont="0" applyAlignment="0" applyProtection="0"/>
    <xf numFmtId="173" fontId="54" fillId="0" borderId="0"/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4" fontId="98" fillId="78" borderId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234" fontId="37" fillId="78" borderId="0"/>
    <xf numFmtId="173" fontId="54" fillId="0" borderId="0"/>
    <xf numFmtId="173" fontId="54" fillId="0" borderId="0"/>
    <xf numFmtId="173" fontId="54" fillId="0" borderId="0"/>
    <xf numFmtId="235" fontId="18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5" fontId="40" fillId="0" borderId="0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5" fontId="40" fillId="0" borderId="0">
      <protection locked="0"/>
    </xf>
    <xf numFmtId="175" fontId="40" fillId="0" borderId="0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204" fontId="89" fillId="0" borderId="0" applyFill="0" applyBorder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53" fillId="0" borderId="0"/>
    <xf numFmtId="173" fontId="54" fillId="0" borderId="0"/>
    <xf numFmtId="173" fontId="54" fillId="0" borderId="0"/>
    <xf numFmtId="173" fontId="54" fillId="0" borderId="0"/>
    <xf numFmtId="173" fontId="53" fillId="0" borderId="0"/>
    <xf numFmtId="173" fontId="54" fillId="0" borderId="0"/>
    <xf numFmtId="173" fontId="54" fillId="0" borderId="0"/>
    <xf numFmtId="173" fontId="53" fillId="0" borderId="0"/>
    <xf numFmtId="173" fontId="54" fillId="0" borderId="0"/>
    <xf numFmtId="173" fontId="54" fillId="0" borderId="0"/>
    <xf numFmtId="173" fontId="54" fillId="0" borderId="0"/>
    <xf numFmtId="0" fontId="192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0" fontId="194" fillId="43" borderId="50" applyNumberFormat="0" applyAlignment="0" applyProtection="0"/>
    <xf numFmtId="177" fontId="194" fillId="43" borderId="50" applyNumberFormat="0" applyAlignment="0" applyProtection="0"/>
    <xf numFmtId="173" fontId="54" fillId="0" borderId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3" fontId="54" fillId="0" borderId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73" fontId="54" fillId="0" borderId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0" fontId="193" fillId="77" borderId="49" applyNumberFormat="0" applyAlignment="0" applyProtection="0"/>
    <xf numFmtId="0" fontId="194" fillId="43" borderId="50" applyNumberFormat="0" applyAlignment="0" applyProtection="0"/>
    <xf numFmtId="177" fontId="194" fillId="43" borderId="50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0" fontId="10" fillId="6" borderId="5" applyNumberFormat="0" applyAlignment="0" applyProtection="0"/>
    <xf numFmtId="177" fontId="194" fillId="43" borderId="50" applyNumberFormat="0" applyAlignment="0" applyProtection="0"/>
    <xf numFmtId="0" fontId="192" fillId="77" borderId="49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3" fontId="54" fillId="0" borderId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73" fontId="54" fillId="0" borderId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0" fontId="194" fillId="43" borderId="50" applyNumberFormat="0" applyAlignment="0" applyProtection="0"/>
    <xf numFmtId="177" fontId="194" fillId="43" borderId="50" applyNumberFormat="0" applyAlignment="0" applyProtection="0"/>
    <xf numFmtId="173" fontId="54" fillId="0" borderId="0"/>
    <xf numFmtId="0" fontId="192" fillId="77" borderId="49" applyNumberFormat="0" applyAlignment="0" applyProtection="0"/>
    <xf numFmtId="177" fontId="192" fillId="77" borderId="49" applyNumberFormat="0" applyAlignment="0" applyProtection="0"/>
    <xf numFmtId="177" fontId="192" fillId="77" borderId="49" applyNumberFormat="0" applyAlignment="0" applyProtection="0"/>
    <xf numFmtId="177" fontId="192" fillId="77" borderId="49" applyNumberFormat="0" applyAlignment="0" applyProtection="0"/>
    <xf numFmtId="177" fontId="192" fillId="77" borderId="49" applyNumberFormat="0" applyAlignment="0" applyProtection="0"/>
    <xf numFmtId="177" fontId="192" fillId="77" borderId="49" applyNumberFormat="0" applyAlignment="0" applyProtection="0"/>
    <xf numFmtId="177" fontId="192" fillId="77" borderId="49" applyNumberFormat="0" applyAlignment="0" applyProtection="0"/>
    <xf numFmtId="177" fontId="192" fillId="77" borderId="49" applyNumberFormat="0" applyAlignment="0" applyProtection="0"/>
    <xf numFmtId="177" fontId="192" fillId="77" borderId="49" applyNumberFormat="0" applyAlignment="0" applyProtection="0"/>
    <xf numFmtId="173" fontId="54" fillId="0" borderId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173" fontId="54" fillId="0" borderId="0"/>
    <xf numFmtId="177" fontId="192" fillId="77" borderId="49" applyNumberFormat="0" applyAlignment="0" applyProtection="0"/>
    <xf numFmtId="177" fontId="192" fillId="77" borderId="49" applyNumberFormat="0" applyAlignment="0" applyProtection="0"/>
    <xf numFmtId="177" fontId="192" fillId="77" borderId="49" applyNumberFormat="0" applyAlignment="0" applyProtection="0"/>
    <xf numFmtId="177" fontId="192" fillId="77" borderId="49" applyNumberFormat="0" applyAlignment="0" applyProtection="0"/>
    <xf numFmtId="177" fontId="192" fillId="77" borderId="49" applyNumberFormat="0" applyAlignment="0" applyProtection="0"/>
    <xf numFmtId="177" fontId="192" fillId="77" borderId="49" applyNumberFormat="0" applyAlignment="0" applyProtection="0"/>
    <xf numFmtId="173" fontId="54" fillId="0" borderId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3" fontId="54" fillId="0" borderId="0"/>
    <xf numFmtId="177" fontId="194" fillId="43" borderId="50" applyNumberFormat="0" applyAlignment="0" applyProtection="0"/>
    <xf numFmtId="173" fontId="54" fillId="0" borderId="0"/>
    <xf numFmtId="173" fontId="193" fillId="77" borderId="49" applyNumberFormat="0" applyAlignment="0" applyProtection="0"/>
    <xf numFmtId="173" fontId="54" fillId="0" borderId="0"/>
    <xf numFmtId="177" fontId="194" fillId="43" borderId="50" applyNumberFormat="0" applyAlignment="0" applyProtection="0"/>
    <xf numFmtId="173" fontId="193" fillId="77" borderId="49" applyNumberFormat="0" applyAlignment="0" applyProtection="0"/>
    <xf numFmtId="177" fontId="194" fillId="43" borderId="50" applyNumberFormat="0" applyAlignment="0" applyProtection="0"/>
    <xf numFmtId="173" fontId="54" fillId="0" borderId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73" fontId="54" fillId="0" borderId="0"/>
    <xf numFmtId="0" fontId="194" fillId="43" borderId="50" applyNumberFormat="0" applyAlignment="0" applyProtection="0"/>
    <xf numFmtId="173" fontId="54" fillId="0" borderId="0"/>
    <xf numFmtId="173" fontId="193" fillId="77" borderId="49" applyNumberFormat="0" applyAlignment="0" applyProtection="0"/>
    <xf numFmtId="173" fontId="54" fillId="0" borderId="0"/>
    <xf numFmtId="0" fontId="194" fillId="43" borderId="50" applyNumberFormat="0" applyAlignment="0" applyProtection="0"/>
    <xf numFmtId="173" fontId="193" fillId="77" borderId="49" applyNumberFormat="0" applyAlignment="0" applyProtection="0"/>
    <xf numFmtId="0" fontId="194" fillId="43" borderId="50" applyNumberFormat="0" applyAlignment="0" applyProtection="0"/>
    <xf numFmtId="173" fontId="54" fillId="0" borderId="0"/>
    <xf numFmtId="177" fontId="194" fillId="43" borderId="50" applyNumberFormat="0" applyAlignment="0" applyProtection="0"/>
    <xf numFmtId="177" fontId="194" fillId="43" borderId="50" applyNumberFormat="0" applyAlignment="0" applyProtection="0"/>
    <xf numFmtId="173" fontId="54" fillId="0" borderId="0"/>
    <xf numFmtId="0" fontId="193" fillId="77" borderId="49" applyNumberFormat="0" applyAlignment="0" applyProtection="0"/>
    <xf numFmtId="173" fontId="54" fillId="0" borderId="0"/>
    <xf numFmtId="177" fontId="194" fillId="43" borderId="50" applyNumberFormat="0" applyAlignment="0" applyProtection="0"/>
    <xf numFmtId="173" fontId="54" fillId="0" borderId="0"/>
    <xf numFmtId="173" fontId="193" fillId="77" borderId="49" applyNumberFormat="0" applyAlignment="0" applyProtection="0"/>
    <xf numFmtId="173" fontId="54" fillId="0" borderId="0"/>
    <xf numFmtId="177" fontId="194" fillId="43" borderId="50" applyNumberFormat="0" applyAlignment="0" applyProtection="0"/>
    <xf numFmtId="177" fontId="194" fillId="43" borderId="50" applyNumberFormat="0" applyAlignment="0" applyProtection="0"/>
    <xf numFmtId="177" fontId="194" fillId="43" borderId="50" applyNumberFormat="0" applyAlignment="0" applyProtection="0"/>
    <xf numFmtId="173" fontId="54" fillId="0" borderId="0"/>
    <xf numFmtId="177" fontId="194" fillId="43" borderId="50" applyNumberFormat="0" applyAlignment="0" applyProtection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0" fontId="192" fillId="77" borderId="49" applyNumberFormat="0" applyAlignment="0" applyProtection="0"/>
    <xf numFmtId="173" fontId="54" fillId="0" borderId="0"/>
    <xf numFmtId="173" fontId="54" fillId="0" borderId="0"/>
    <xf numFmtId="0" fontId="193" fillId="77" borderId="49" applyNumberFormat="0" applyAlignment="0" applyProtection="0"/>
    <xf numFmtId="173" fontId="54" fillId="0" borderId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3" fontId="54" fillId="0" borderId="0"/>
    <xf numFmtId="173" fontId="193" fillId="77" borderId="49" applyNumberFormat="0" applyAlignment="0" applyProtection="0"/>
    <xf numFmtId="173" fontId="54" fillId="0" borderId="0"/>
    <xf numFmtId="177" fontId="194" fillId="43" borderId="50" applyNumberFormat="0" applyAlignment="0" applyProtection="0"/>
    <xf numFmtId="177" fontId="195" fillId="78" borderId="0"/>
    <xf numFmtId="177" fontId="195" fillId="78" borderId="0"/>
    <xf numFmtId="173" fontId="54" fillId="0" borderId="0"/>
    <xf numFmtId="0" fontId="195" fillId="78" borderId="0"/>
    <xf numFmtId="173" fontId="54" fillId="0" borderId="0"/>
    <xf numFmtId="0" fontId="195" fillId="78" borderId="0"/>
    <xf numFmtId="173" fontId="54" fillId="0" borderId="0"/>
    <xf numFmtId="173" fontId="195" fillId="78" borderId="0"/>
    <xf numFmtId="173" fontId="54" fillId="0" borderId="0"/>
    <xf numFmtId="173" fontId="54" fillId="0" borderId="0"/>
    <xf numFmtId="173" fontId="54" fillId="0" borderId="0"/>
    <xf numFmtId="173" fontId="195" fillId="78" borderId="0"/>
    <xf numFmtId="173" fontId="54" fillId="0" borderId="0"/>
    <xf numFmtId="173" fontId="54" fillId="0" borderId="0"/>
    <xf numFmtId="173" fontId="195" fillId="78" borderId="0"/>
    <xf numFmtId="173" fontId="54" fillId="0" borderId="0"/>
    <xf numFmtId="173" fontId="54" fillId="0" borderId="0"/>
    <xf numFmtId="14" fontId="75" fillId="0" borderId="0">
      <alignment horizontal="center" wrapText="1"/>
      <protection locked="0"/>
    </xf>
    <xf numFmtId="9" fontId="1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236" fontId="37" fillId="0" borderId="0" applyFont="0" applyFill="0" applyBorder="0" applyAlignment="0" applyProtection="0"/>
    <xf numFmtId="173" fontId="54" fillId="0" borderId="0"/>
    <xf numFmtId="173" fontId="54" fillId="0" borderId="0"/>
    <xf numFmtId="236" fontId="37" fillId="0" borderId="0" applyFont="0" applyFill="0" applyBorder="0" applyAlignment="0" applyProtection="0"/>
    <xf numFmtId="173" fontId="54" fillId="0" borderId="0"/>
    <xf numFmtId="191" fontId="80" fillId="0" borderId="0" applyFont="0" applyFill="0" applyBorder="0" applyAlignment="0" applyProtection="0"/>
    <xf numFmtId="191" fontId="92" fillId="0" borderId="0" applyFont="0" applyFill="0" applyBorder="0" applyAlignment="0" applyProtection="0"/>
    <xf numFmtId="191" fontId="80" fillId="0" borderId="0" applyFont="0" applyFill="0" applyBorder="0" applyAlignment="0" applyProtection="0"/>
    <xf numFmtId="191" fontId="92" fillId="0" borderId="0" applyFont="0" applyFill="0" applyBorder="0" applyAlignment="0" applyProtection="0"/>
    <xf numFmtId="237" fontId="91" fillId="0" borderId="0" applyFont="0" applyFill="0" applyBorder="0" applyAlignment="0" applyProtection="0"/>
    <xf numFmtId="238" fontId="196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73" fontId="54" fillId="0" borderId="0"/>
    <xf numFmtId="10" fontId="37" fillId="0" borderId="0" applyFont="0" applyFill="0" applyBorder="0" applyAlignment="0" applyProtection="0"/>
    <xf numFmtId="173" fontId="54" fillId="0" borderId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9" fontId="105" fillId="0" borderId="0" applyFont="0" applyFill="0" applyBorder="0" applyAlignment="0" applyProtection="0">
      <alignment horizontal="center"/>
    </xf>
    <xf numFmtId="173" fontId="54" fillId="0" borderId="0"/>
    <xf numFmtId="173" fontId="54" fillId="0" borderId="0"/>
    <xf numFmtId="173" fontId="54" fillId="0" borderId="0"/>
    <xf numFmtId="10" fontId="105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9" fontId="109" fillId="0" borderId="0" applyFont="0" applyFill="0" applyBorder="0" applyAlignment="0" applyProtection="0"/>
    <xf numFmtId="173" fontId="54" fillId="0" borderId="0"/>
    <xf numFmtId="9" fontId="3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7" fillId="0" borderId="0" applyFont="0" applyFill="0" applyBorder="0" applyAlignment="0" applyProtection="0"/>
    <xf numFmtId="9" fontId="109" fillId="0" borderId="0" applyFont="0" applyFill="0" applyBorder="0" applyAlignment="0" applyProtection="0"/>
    <xf numFmtId="239" fontId="103" fillId="0" borderId="0" applyFont="0" applyFill="0" applyBorder="0" applyAlignment="0" applyProtection="0"/>
    <xf numFmtId="9" fontId="18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9" fontId="53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9" fontId="37" fillId="0" borderId="0" applyFont="0" applyFill="0" applyBorder="0" applyAlignment="0" applyProtection="0"/>
    <xf numFmtId="173" fontId="54" fillId="0" borderId="0"/>
    <xf numFmtId="173" fontId="54" fillId="0" borderId="0"/>
    <xf numFmtId="9" fontId="37" fillId="0" borderId="0" applyFont="0" applyFill="0" applyBorder="0" applyAlignment="0" applyProtection="0"/>
    <xf numFmtId="173" fontId="54" fillId="0" borderId="0"/>
    <xf numFmtId="9" fontId="37" fillId="0" borderId="0" applyFont="0" applyFill="0" applyBorder="0" applyAlignment="0" applyProtection="0"/>
    <xf numFmtId="173" fontId="54" fillId="0" borderId="0"/>
    <xf numFmtId="9" fontId="37" fillId="0" borderId="0" applyFont="0" applyFill="0" applyBorder="0" applyAlignment="0" applyProtection="0"/>
    <xf numFmtId="173" fontId="54" fillId="0" borderId="0"/>
    <xf numFmtId="9" fontId="37" fillId="0" borderId="0" applyFont="0" applyFill="0" applyBorder="0" applyAlignment="0" applyProtection="0"/>
    <xf numFmtId="173" fontId="54" fillId="0" borderId="0"/>
    <xf numFmtId="9" fontId="37" fillId="0" borderId="0" applyFont="0" applyFill="0" applyBorder="0" applyAlignment="0" applyProtection="0"/>
    <xf numFmtId="173" fontId="54" fillId="0" borderId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3" fillId="0" borderId="0" applyFont="0" applyFill="0" applyBorder="0" applyAlignment="0" applyProtection="0"/>
    <xf numFmtId="173" fontId="54" fillId="0" borderId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9" fontId="89" fillId="0" borderId="12" applyFill="0" applyBorder="0"/>
    <xf numFmtId="173" fontId="54" fillId="0" borderId="0"/>
    <xf numFmtId="173" fontId="54" fillId="0" borderId="0"/>
    <xf numFmtId="173" fontId="54" fillId="0" borderId="0"/>
    <xf numFmtId="205" fontId="89" fillId="0" borderId="0" applyFill="0" applyBorder="0"/>
    <xf numFmtId="173" fontId="54" fillId="0" borderId="0"/>
    <xf numFmtId="173" fontId="54" fillId="0" borderId="0"/>
    <xf numFmtId="173" fontId="54" fillId="0" borderId="0"/>
    <xf numFmtId="196" fontId="89" fillId="0" borderId="0" applyFill="0" applyBorder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8" fillId="35" borderId="51"/>
    <xf numFmtId="173" fontId="54" fillId="0" borderId="0"/>
    <xf numFmtId="173" fontId="54" fillId="0" borderId="0"/>
    <xf numFmtId="37" fontId="198" fillId="35" borderId="51"/>
    <xf numFmtId="37" fontId="198" fillId="35" borderId="51"/>
    <xf numFmtId="173" fontId="54" fillId="0" borderId="0"/>
    <xf numFmtId="173" fontId="54" fillId="0" borderId="0"/>
    <xf numFmtId="173" fontId="54" fillId="0" borderId="0"/>
    <xf numFmtId="240" fontId="36" fillId="0" borderId="0"/>
    <xf numFmtId="173" fontId="54" fillId="0" borderId="0"/>
    <xf numFmtId="173" fontId="54" fillId="0" borderId="0"/>
    <xf numFmtId="173" fontId="54" fillId="0" borderId="0"/>
    <xf numFmtId="241" fontId="36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8" fillId="35" borderId="51"/>
    <xf numFmtId="173" fontId="54" fillId="0" borderId="0"/>
    <xf numFmtId="173" fontId="54" fillId="0" borderId="0"/>
    <xf numFmtId="37" fontId="198" fillId="35" borderId="51"/>
    <xf numFmtId="37" fontId="198" fillId="35" borderId="51"/>
    <xf numFmtId="173" fontId="54" fillId="0" borderId="0"/>
    <xf numFmtId="173" fontId="54" fillId="0" borderId="0"/>
    <xf numFmtId="187" fontId="91" fillId="0" borderId="0" applyFill="0" applyBorder="0" applyAlignment="0"/>
    <xf numFmtId="192" fontId="36" fillId="0" borderId="0" applyFill="0" applyBorder="0" applyAlignment="0"/>
    <xf numFmtId="185" fontId="91" fillId="0" borderId="0" applyFill="0" applyBorder="0" applyAlignment="0"/>
    <xf numFmtId="188" fontId="36" fillId="0" borderId="0" applyFill="0" applyBorder="0" applyAlignment="0"/>
    <xf numFmtId="187" fontId="91" fillId="0" borderId="0" applyFill="0" applyBorder="0" applyAlignment="0"/>
    <xf numFmtId="192" fontId="36" fillId="0" borderId="0" applyFill="0" applyBorder="0" applyAlignment="0"/>
    <xf numFmtId="193" fontId="80" fillId="0" borderId="0" applyFill="0" applyBorder="0" applyAlignment="0"/>
    <xf numFmtId="194" fontId="92" fillId="0" borderId="0" applyFill="0" applyBorder="0" applyAlignment="0"/>
    <xf numFmtId="193" fontId="80" fillId="0" borderId="0" applyFill="0" applyBorder="0" applyAlignment="0"/>
    <xf numFmtId="194" fontId="92" fillId="0" borderId="0" applyFill="0" applyBorder="0" applyAlignment="0"/>
    <xf numFmtId="193" fontId="93" fillId="0" borderId="0" applyFill="0" applyBorder="0" applyAlignment="0"/>
    <xf numFmtId="185" fontId="91" fillId="0" borderId="0" applyFill="0" applyBorder="0" applyAlignment="0"/>
    <xf numFmtId="188" fontId="36" fillId="0" borderId="0" applyFill="0" applyBorder="0" applyAlignment="0"/>
    <xf numFmtId="173" fontId="54" fillId="0" borderId="0"/>
    <xf numFmtId="173" fontId="54" fillId="0" borderId="0"/>
    <xf numFmtId="173" fontId="54" fillId="0" borderId="0"/>
    <xf numFmtId="242" fontId="199" fillId="0" borderId="52" applyBorder="0">
      <alignment horizontal="right"/>
      <protection locked="0"/>
    </xf>
    <xf numFmtId="173" fontId="54" fillId="0" borderId="0"/>
    <xf numFmtId="173" fontId="54" fillId="0" borderId="0"/>
    <xf numFmtId="0" fontId="200" fillId="0" borderId="0" applyNumberFormat="0" applyFont="0" applyFill="0" applyBorder="0" applyAlignment="0" applyProtection="0">
      <alignment horizontal="left"/>
    </xf>
    <xf numFmtId="173" fontId="54" fillId="0" borderId="0"/>
    <xf numFmtId="0" fontId="201" fillId="0" borderId="37">
      <alignment horizontal="center"/>
    </xf>
    <xf numFmtId="173" fontId="54" fillId="0" borderId="0"/>
    <xf numFmtId="3" fontId="200" fillId="0" borderId="0" applyFont="0" applyFill="0" applyBorder="0" applyAlignment="0" applyProtection="0"/>
    <xf numFmtId="173" fontId="54" fillId="0" borderId="0"/>
    <xf numFmtId="0" fontId="202" fillId="92" borderId="0" applyNumberFormat="0" applyFont="0" applyBorder="0" applyAlignment="0">
      <alignment horizontal="center"/>
    </xf>
    <xf numFmtId="173" fontId="54" fillId="0" borderId="0"/>
    <xf numFmtId="173" fontId="54" fillId="0" borderId="0"/>
    <xf numFmtId="173" fontId="54" fillId="0" borderId="0"/>
    <xf numFmtId="0" fontId="203" fillId="0" borderId="53" applyFont="0" applyBorder="0">
      <alignment horizontal="center"/>
    </xf>
    <xf numFmtId="173" fontId="54" fillId="0" borderId="0"/>
    <xf numFmtId="173" fontId="54" fillId="0" borderId="0"/>
    <xf numFmtId="173" fontId="54" fillId="0" borderId="0"/>
    <xf numFmtId="173" fontId="203" fillId="0" borderId="53" applyFont="0" applyBorder="0">
      <alignment horizontal="center"/>
    </xf>
    <xf numFmtId="173" fontId="54" fillId="0" borderId="0"/>
    <xf numFmtId="173" fontId="54" fillId="0" borderId="0"/>
    <xf numFmtId="173" fontId="203" fillId="0" borderId="53" applyFont="0" applyBorder="0">
      <alignment horizontal="center"/>
    </xf>
    <xf numFmtId="173" fontId="54" fillId="0" borderId="0"/>
    <xf numFmtId="173" fontId="54" fillId="0" borderId="0"/>
    <xf numFmtId="14" fontId="204" fillId="0" borderId="0" applyNumberFormat="0" applyFill="0" applyBorder="0" applyAlignment="0" applyProtection="0">
      <alignment horizontal="left"/>
    </xf>
    <xf numFmtId="177" fontId="205" fillId="0" borderId="0" applyNumberFormat="0" applyFont="0" applyFill="0" applyBorder="0" applyAlignment="0" applyProtection="0">
      <protection locked="0"/>
    </xf>
    <xf numFmtId="177" fontId="205" fillId="0" borderId="0" applyNumberFormat="0" applyFont="0" applyFill="0" applyBorder="0" applyAlignment="0" applyProtection="0">
      <protection locked="0"/>
    </xf>
    <xf numFmtId="173" fontId="54" fillId="0" borderId="0"/>
    <xf numFmtId="0" fontId="205" fillId="0" borderId="0" applyNumberFormat="0" applyFont="0" applyFill="0" applyBorder="0" applyAlignment="0" applyProtection="0">
      <protection locked="0"/>
    </xf>
    <xf numFmtId="173" fontId="54" fillId="0" borderId="0"/>
    <xf numFmtId="0" fontId="205" fillId="0" borderId="0" applyNumberFormat="0" applyFont="0" applyFill="0" applyBorder="0" applyAlignment="0" applyProtection="0">
      <protection locked="0"/>
    </xf>
    <xf numFmtId="173" fontId="54" fillId="0" borderId="0"/>
    <xf numFmtId="173" fontId="205" fillId="0" borderId="0" applyNumberFormat="0" applyFont="0" applyFill="0" applyBorder="0" applyAlignment="0" applyProtection="0">
      <protection locked="0"/>
    </xf>
    <xf numFmtId="173" fontId="54" fillId="0" borderId="0"/>
    <xf numFmtId="173" fontId="54" fillId="0" borderId="0"/>
    <xf numFmtId="173" fontId="205" fillId="0" borderId="0" applyNumberFormat="0" applyFont="0" applyFill="0" applyBorder="0" applyAlignment="0" applyProtection="0">
      <protection locked="0"/>
    </xf>
    <xf numFmtId="173" fontId="54" fillId="0" borderId="0"/>
    <xf numFmtId="173" fontId="54" fillId="0" borderId="0"/>
    <xf numFmtId="3" fontId="44" fillId="0" borderId="0" applyFont="0" applyFill="0" applyBorder="0" applyAlignment="0"/>
    <xf numFmtId="173" fontId="54" fillId="0" borderId="0"/>
    <xf numFmtId="173" fontId="54" fillId="0" borderId="0"/>
    <xf numFmtId="4" fontId="49" fillId="35" borderId="49" applyNumberFormat="0" applyProtection="0">
      <alignment vertical="center"/>
    </xf>
    <xf numFmtId="173" fontId="54" fillId="0" borderId="0"/>
    <xf numFmtId="173" fontId="54" fillId="0" borderId="0"/>
    <xf numFmtId="173" fontId="54" fillId="0" borderId="0"/>
    <xf numFmtId="4" fontId="206" fillId="35" borderId="49" applyNumberFormat="0" applyProtection="0">
      <alignment vertical="center"/>
    </xf>
    <xf numFmtId="173" fontId="54" fillId="0" borderId="0"/>
    <xf numFmtId="173" fontId="54" fillId="0" borderId="0"/>
    <xf numFmtId="173" fontId="54" fillId="0" borderId="0"/>
    <xf numFmtId="4" fontId="49" fillId="35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4" fontId="49" fillId="35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4" fontId="49" fillId="94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4" fontId="49" fillId="95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4" fontId="49" fillId="96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4" fontId="49" fillId="97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4" fontId="49" fillId="98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4" fontId="49" fillId="99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4" fontId="49" fillId="100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4" fontId="49" fillId="101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4" fontId="49" fillId="102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4" fontId="81" fillId="10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4" fontId="49" fillId="104" borderId="54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4" fontId="207" fillId="105" borderId="0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4" fontId="45" fillId="104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4" fontId="45" fillId="10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107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10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106" borderId="49" applyNumberFormat="0" applyProtection="0">
      <alignment horizontal="left" vertical="center" indent="1"/>
    </xf>
    <xf numFmtId="173" fontId="54" fillId="0" borderId="0"/>
    <xf numFmtId="173" fontId="54" fillId="0" borderId="0"/>
    <xf numFmtId="0" fontId="37" fillId="10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107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10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10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106" borderId="49" applyNumberFormat="0" applyProtection="0">
      <alignment horizontal="left" vertical="center" indent="1"/>
    </xf>
    <xf numFmtId="173" fontId="54" fillId="0" borderId="0"/>
    <xf numFmtId="173" fontId="37" fillId="10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10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106" borderId="49" applyNumberFormat="0" applyProtection="0">
      <alignment horizontal="left" vertical="center" indent="1"/>
    </xf>
    <xf numFmtId="173" fontId="54" fillId="0" borderId="0"/>
    <xf numFmtId="173" fontId="37" fillId="10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108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109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109" borderId="49" applyNumberFormat="0" applyProtection="0">
      <alignment horizontal="left" vertical="center" indent="1"/>
    </xf>
    <xf numFmtId="173" fontId="54" fillId="0" borderId="0"/>
    <xf numFmtId="173" fontId="54" fillId="0" borderId="0"/>
    <xf numFmtId="0" fontId="37" fillId="109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108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109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109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109" borderId="49" applyNumberFormat="0" applyProtection="0">
      <alignment horizontal="left" vertical="center" indent="1"/>
    </xf>
    <xf numFmtId="173" fontId="54" fillId="0" borderId="0"/>
    <xf numFmtId="173" fontId="37" fillId="109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109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109" borderId="49" applyNumberFormat="0" applyProtection="0">
      <alignment horizontal="left" vertical="center" indent="1"/>
    </xf>
    <xf numFmtId="173" fontId="54" fillId="0" borderId="0"/>
    <xf numFmtId="173" fontId="37" fillId="109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110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8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86" borderId="49" applyNumberFormat="0" applyProtection="0">
      <alignment horizontal="left" vertical="center" indent="1"/>
    </xf>
    <xf numFmtId="173" fontId="54" fillId="0" borderId="0"/>
    <xf numFmtId="173" fontId="54" fillId="0" borderId="0"/>
    <xf numFmtId="0" fontId="37" fillId="8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110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8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8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86" borderId="49" applyNumberFormat="0" applyProtection="0">
      <alignment horizontal="left" vertical="center" indent="1"/>
    </xf>
    <xf numFmtId="173" fontId="54" fillId="0" borderId="0"/>
    <xf numFmtId="173" fontId="37" fillId="8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8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8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37" fillId="86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111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0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111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0" fontId="37" fillId="43" borderId="32" applyNumberFormat="0">
      <protection locked="0"/>
    </xf>
    <xf numFmtId="0" fontId="37" fillId="43" borderId="32" applyNumberFormat="0">
      <protection locked="0"/>
    </xf>
    <xf numFmtId="173" fontId="54" fillId="0" borderId="0"/>
    <xf numFmtId="173" fontId="54" fillId="0" borderId="0"/>
    <xf numFmtId="4" fontId="49" fillId="89" borderId="49" applyNumberFormat="0" applyProtection="0">
      <alignment vertical="center"/>
    </xf>
    <xf numFmtId="173" fontId="54" fillId="0" borderId="0"/>
    <xf numFmtId="173" fontId="54" fillId="0" borderId="0"/>
    <xf numFmtId="173" fontId="54" fillId="0" borderId="0"/>
    <xf numFmtId="4" fontId="206" fillId="89" borderId="49" applyNumberFormat="0" applyProtection="0">
      <alignment vertical="center"/>
    </xf>
    <xf numFmtId="173" fontId="54" fillId="0" borderId="0"/>
    <xf numFmtId="173" fontId="54" fillId="0" borderId="0"/>
    <xf numFmtId="173" fontId="54" fillId="0" borderId="0"/>
    <xf numFmtId="4" fontId="49" fillId="89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4" fontId="49" fillId="89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4" fontId="49" fillId="104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4" fontId="206" fillId="104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37" fillId="93" borderId="49" applyNumberFormat="0" applyProtection="0">
      <alignment horizontal="left" vertical="center" inden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208" fillId="0" borderId="0"/>
    <xf numFmtId="173" fontId="54" fillId="0" borderId="0"/>
    <xf numFmtId="173" fontId="54" fillId="0" borderId="0"/>
    <xf numFmtId="173" fontId="54" fillId="0" borderId="0"/>
    <xf numFmtId="173" fontId="208" fillId="0" borderId="0"/>
    <xf numFmtId="173" fontId="54" fillId="0" borderId="0"/>
    <xf numFmtId="173" fontId="54" fillId="0" borderId="0"/>
    <xf numFmtId="173" fontId="208" fillId="0" borderId="0"/>
    <xf numFmtId="173" fontId="54" fillId="0" borderId="0"/>
    <xf numFmtId="173" fontId="54" fillId="0" borderId="0"/>
    <xf numFmtId="173" fontId="54" fillId="0" borderId="0"/>
    <xf numFmtId="4" fontId="209" fillId="104" borderId="49" applyNumberFormat="0" applyProtection="0">
      <alignment horizontal="right" vertical="center"/>
    </xf>
    <xf numFmtId="173" fontId="54" fillId="0" borderId="0"/>
    <xf numFmtId="173" fontId="54" fillId="0" borderId="0"/>
    <xf numFmtId="173" fontId="54" fillId="0" borderId="0"/>
    <xf numFmtId="0" fontId="37" fillId="77" borderId="0" applyNumberFormat="0" applyFont="0" applyBorder="0" applyAlignment="0" applyProtection="0"/>
    <xf numFmtId="173" fontId="54" fillId="0" borderId="0"/>
    <xf numFmtId="173" fontId="54" fillId="0" borderId="0"/>
    <xf numFmtId="173" fontId="54" fillId="0" borderId="0"/>
    <xf numFmtId="0" fontId="37" fillId="0" borderId="0" applyNumberFormat="0" applyFont="0" applyBorder="0" applyAlignment="0" applyProtection="0"/>
    <xf numFmtId="173" fontId="54" fillId="0" borderId="0"/>
    <xf numFmtId="173" fontId="54" fillId="0" borderId="0"/>
    <xf numFmtId="0" fontId="202" fillId="1" borderId="28" applyNumberFormat="0" applyFont="0" applyAlignment="0">
      <alignment horizontal="center"/>
    </xf>
    <xf numFmtId="173" fontId="54" fillId="0" borderId="0"/>
    <xf numFmtId="0" fontId="210" fillId="0" borderId="0" applyNumberFormat="0" applyFill="0" applyBorder="0" applyAlignment="0" applyProtection="0"/>
    <xf numFmtId="173" fontId="54" fillId="0" borderId="0"/>
    <xf numFmtId="173" fontId="54" fillId="0" borderId="0"/>
    <xf numFmtId="0" fontId="71" fillId="0" borderId="0" applyNumberFormat="0" applyFill="0" applyBorder="0" applyAlignment="0" applyProtection="0">
      <alignment horizontal="center"/>
    </xf>
    <xf numFmtId="173" fontId="54" fillId="0" borderId="0"/>
    <xf numFmtId="173" fontId="54" fillId="0" borderId="0"/>
    <xf numFmtId="0" fontId="211" fillId="0" borderId="0" applyNumberFormat="0" applyFill="0" applyBorder="0" applyAlignment="0">
      <alignment horizontal="center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38" fillId="0" borderId="0"/>
    <xf numFmtId="173" fontId="54" fillId="0" borderId="0"/>
    <xf numFmtId="173" fontId="54" fillId="0" borderId="0"/>
    <xf numFmtId="173" fontId="54" fillId="0" borderId="0"/>
    <xf numFmtId="173" fontId="38" fillId="0" borderId="0"/>
    <xf numFmtId="173" fontId="54" fillId="0" borderId="0"/>
    <xf numFmtId="173" fontId="54" fillId="0" borderId="0"/>
    <xf numFmtId="173" fontId="38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0" fillId="0" borderId="0"/>
    <xf numFmtId="173" fontId="54" fillId="0" borderId="0"/>
    <xf numFmtId="173" fontId="54" fillId="0" borderId="0"/>
    <xf numFmtId="173" fontId="54" fillId="0" borderId="0"/>
    <xf numFmtId="173" fontId="190" fillId="0" borderId="0"/>
    <xf numFmtId="173" fontId="54" fillId="0" borderId="0"/>
    <xf numFmtId="173" fontId="54" fillId="0" borderId="0"/>
    <xf numFmtId="173" fontId="190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0" fillId="0" borderId="0"/>
    <xf numFmtId="173" fontId="54" fillId="0" borderId="0"/>
    <xf numFmtId="173" fontId="54" fillId="0" borderId="0"/>
    <xf numFmtId="173" fontId="54" fillId="0" borderId="0"/>
    <xf numFmtId="173" fontId="190" fillId="0" borderId="0"/>
    <xf numFmtId="173" fontId="54" fillId="0" borderId="0"/>
    <xf numFmtId="173" fontId="54" fillId="0" borderId="0"/>
    <xf numFmtId="173" fontId="190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90" fillId="0" borderId="0"/>
    <xf numFmtId="173" fontId="54" fillId="0" borderId="0"/>
    <xf numFmtId="173" fontId="54" fillId="0" borderId="0"/>
    <xf numFmtId="173" fontId="54" fillId="0" borderId="0"/>
    <xf numFmtId="173" fontId="190" fillId="0" borderId="0"/>
    <xf numFmtId="173" fontId="54" fillId="0" borderId="0"/>
    <xf numFmtId="173" fontId="54" fillId="0" borderId="0"/>
    <xf numFmtId="173" fontId="190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44" fillId="0" borderId="0"/>
    <xf numFmtId="173" fontId="54" fillId="0" borderId="0"/>
    <xf numFmtId="173" fontId="54" fillId="0" borderId="0"/>
    <xf numFmtId="173" fontId="54" fillId="0" borderId="0"/>
    <xf numFmtId="173" fontId="44" fillId="0" borderId="0"/>
    <xf numFmtId="173" fontId="54" fillId="0" borderId="0"/>
    <xf numFmtId="173" fontId="54" fillId="0" borderId="0"/>
    <xf numFmtId="173" fontId="44" fillId="0" borderId="0"/>
    <xf numFmtId="173" fontId="54" fillId="0" borderId="0"/>
    <xf numFmtId="177" fontId="37" fillId="0" borderId="0"/>
    <xf numFmtId="173" fontId="54" fillId="0" borderId="0"/>
    <xf numFmtId="0" fontId="46" fillId="0" borderId="0"/>
    <xf numFmtId="173" fontId="115" fillId="0" borderId="0" applyNumberFormat="0" applyFont="0" applyFill="0" applyBorder="0" applyAlignment="0" applyProtection="0">
      <alignment vertical="top"/>
    </xf>
    <xf numFmtId="177" fontId="37" fillId="0" borderId="0"/>
    <xf numFmtId="177" fontId="37" fillId="0" borderId="0"/>
    <xf numFmtId="173" fontId="54" fillId="0" borderId="0"/>
    <xf numFmtId="0" fontId="43" fillId="0" borderId="0"/>
    <xf numFmtId="173" fontId="54" fillId="0" borderId="0"/>
    <xf numFmtId="0" fontId="37" fillId="0" borderId="0"/>
    <xf numFmtId="173" fontId="54" fillId="0" borderId="0"/>
    <xf numFmtId="0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0" fontId="115" fillId="0" borderId="0" applyNumberFormat="0" applyFont="0" applyFill="0" applyBorder="0" applyAlignment="0" applyProtection="0">
      <alignment vertical="top"/>
    </xf>
    <xf numFmtId="173" fontId="54" fillId="0" borderId="0"/>
    <xf numFmtId="177" fontId="37" fillId="0" borderId="0"/>
    <xf numFmtId="177" fontId="37" fillId="0" borderId="0"/>
    <xf numFmtId="0" fontId="37" fillId="0" borderId="0"/>
    <xf numFmtId="173" fontId="54" fillId="0" borderId="0"/>
    <xf numFmtId="177" fontId="37" fillId="0" borderId="0"/>
    <xf numFmtId="177" fontId="37" fillId="0" borderId="0"/>
    <xf numFmtId="0" fontId="37" fillId="0" borderId="0"/>
    <xf numFmtId="173" fontId="54" fillId="0" borderId="0"/>
    <xf numFmtId="177" fontId="36" fillId="0" borderId="0"/>
    <xf numFmtId="177" fontId="36" fillId="0" borderId="0"/>
    <xf numFmtId="0" fontId="36" fillId="0" borderId="0"/>
    <xf numFmtId="173" fontId="54" fillId="0" borderId="0"/>
    <xf numFmtId="177" fontId="37" fillId="0" borderId="0"/>
    <xf numFmtId="173" fontId="54" fillId="0" borderId="0"/>
    <xf numFmtId="0" fontId="46" fillId="0" borderId="0"/>
    <xf numFmtId="173" fontId="54" fillId="0" borderId="0"/>
    <xf numFmtId="0" fontId="37" fillId="0" borderId="0"/>
    <xf numFmtId="0" fontId="46" fillId="0" borderId="0"/>
    <xf numFmtId="173" fontId="54" fillId="0" borderId="0"/>
    <xf numFmtId="0" fontId="46" fillId="0" borderId="0"/>
    <xf numFmtId="173" fontId="54" fillId="0" borderId="0"/>
    <xf numFmtId="0" fontId="46" fillId="0" borderId="0"/>
    <xf numFmtId="173" fontId="54" fillId="0" borderId="0"/>
    <xf numFmtId="177" fontId="46" fillId="0" borderId="0"/>
    <xf numFmtId="177" fontId="46" fillId="0" borderId="0"/>
    <xf numFmtId="173" fontId="54" fillId="0" borderId="0"/>
    <xf numFmtId="173" fontId="54" fillId="0" borderId="0"/>
    <xf numFmtId="0" fontId="212" fillId="0" borderId="0"/>
    <xf numFmtId="173" fontId="54" fillId="0" borderId="0"/>
    <xf numFmtId="173" fontId="54" fillId="0" borderId="0"/>
    <xf numFmtId="173" fontId="54" fillId="0" borderId="0"/>
    <xf numFmtId="0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0" fontId="115" fillId="0" borderId="0" applyNumberFormat="0" applyFont="0" applyFill="0" applyBorder="0" applyAlignment="0" applyProtection="0">
      <alignment vertical="top"/>
    </xf>
    <xf numFmtId="173" fontId="54" fillId="0" borderId="0"/>
    <xf numFmtId="0" fontId="46" fillId="0" borderId="0"/>
    <xf numFmtId="173" fontId="54" fillId="0" borderId="0"/>
    <xf numFmtId="0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0" fontId="46" fillId="0" borderId="0"/>
    <xf numFmtId="173" fontId="54" fillId="0" borderId="0"/>
    <xf numFmtId="173" fontId="54" fillId="0" borderId="0"/>
    <xf numFmtId="0" fontId="115" fillId="0" borderId="0" applyNumberFormat="0" applyFont="0" applyFill="0" applyBorder="0" applyAlignment="0" applyProtection="0">
      <alignment vertical="top"/>
    </xf>
    <xf numFmtId="173" fontId="54" fillId="0" borderId="0"/>
    <xf numFmtId="0" fontId="115" fillId="0" borderId="0" applyNumberFormat="0" applyFont="0" applyFill="0" applyBorder="0" applyAlignment="0" applyProtection="0">
      <alignment vertical="top"/>
    </xf>
    <xf numFmtId="173" fontId="54" fillId="0" borderId="0"/>
    <xf numFmtId="0" fontId="115" fillId="0" borderId="0" applyNumberFormat="0" applyFont="0" applyFill="0" applyBorder="0" applyAlignment="0" applyProtection="0">
      <alignment vertical="top"/>
    </xf>
    <xf numFmtId="173" fontId="54" fillId="0" borderId="0"/>
    <xf numFmtId="40" fontId="213" fillId="0" borderId="0" applyBorder="0">
      <alignment horizontal="right"/>
    </xf>
    <xf numFmtId="173" fontId="54" fillId="0" borderId="0"/>
    <xf numFmtId="3" fontId="214" fillId="0" borderId="0"/>
    <xf numFmtId="173" fontId="54" fillId="0" borderId="0"/>
    <xf numFmtId="3" fontId="215" fillId="0" borderId="55"/>
    <xf numFmtId="173" fontId="54" fillId="0" borderId="0"/>
    <xf numFmtId="3" fontId="215" fillId="0" borderId="13"/>
    <xf numFmtId="173" fontId="54" fillId="0" borderId="0"/>
    <xf numFmtId="3" fontId="215" fillId="0" borderId="56"/>
    <xf numFmtId="173" fontId="54" fillId="0" borderId="0"/>
    <xf numFmtId="3" fontId="214" fillId="0" borderId="0"/>
    <xf numFmtId="173" fontId="54" fillId="0" borderId="0"/>
    <xf numFmtId="173" fontId="54" fillId="0" borderId="0"/>
    <xf numFmtId="173" fontId="54" fillId="0" borderId="0"/>
    <xf numFmtId="0" fontId="216" fillId="0" borderId="12" applyBorder="0">
      <alignment horizontal="right"/>
      <protection locked="0"/>
    </xf>
    <xf numFmtId="173" fontId="54" fillId="0" borderId="0"/>
    <xf numFmtId="173" fontId="54" fillId="0" borderId="0"/>
    <xf numFmtId="38" fontId="216" fillId="0" borderId="12" applyBorder="0">
      <alignment horizontal="right"/>
      <protection locked="0"/>
    </xf>
    <xf numFmtId="173" fontId="54" fillId="0" borderId="0"/>
    <xf numFmtId="173" fontId="54" fillId="0" borderId="0"/>
    <xf numFmtId="49" fontId="20" fillId="0" borderId="0" applyFont="0" applyFill="0" applyBorder="0" applyAlignment="0" applyProtection="0"/>
    <xf numFmtId="49" fontId="49" fillId="0" borderId="0" applyFill="0" applyBorder="0" applyAlignment="0"/>
    <xf numFmtId="49" fontId="49" fillId="0" borderId="0" applyFill="0" applyBorder="0" applyAlignment="0"/>
    <xf numFmtId="173" fontId="54" fillId="0" borderId="0"/>
    <xf numFmtId="173" fontId="54" fillId="0" borderId="0"/>
    <xf numFmtId="0" fontId="49" fillId="0" borderId="0" applyFill="0" applyBorder="0" applyAlignment="0"/>
    <xf numFmtId="173" fontId="54" fillId="0" borderId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173" fontId="54" fillId="0" borderId="0"/>
    <xf numFmtId="243" fontId="80" fillId="0" borderId="0" applyFill="0" applyBorder="0" applyAlignment="0"/>
    <xf numFmtId="244" fontId="92" fillId="0" borderId="0" applyFill="0" applyBorder="0" applyAlignment="0"/>
    <xf numFmtId="243" fontId="80" fillId="0" borderId="0" applyFill="0" applyBorder="0" applyAlignment="0"/>
    <xf numFmtId="244" fontId="92" fillId="0" borderId="0" applyFill="0" applyBorder="0" applyAlignment="0"/>
    <xf numFmtId="243" fontId="93" fillId="0" borderId="0" applyFill="0" applyBorder="0" applyAlignment="0"/>
    <xf numFmtId="245" fontId="80" fillId="0" borderId="0" applyFill="0" applyBorder="0" applyAlignment="0"/>
    <xf numFmtId="246" fontId="92" fillId="0" borderId="0" applyFill="0" applyBorder="0" applyAlignment="0"/>
    <xf numFmtId="245" fontId="80" fillId="0" borderId="0" applyFill="0" applyBorder="0" applyAlignment="0"/>
    <xf numFmtId="246" fontId="92" fillId="0" borderId="0" applyFill="0" applyBorder="0" applyAlignment="0"/>
    <xf numFmtId="245" fontId="93" fillId="0" borderId="0" applyFill="0" applyBorder="0" applyAlignment="0"/>
    <xf numFmtId="173" fontId="54" fillId="0" borderId="0"/>
    <xf numFmtId="173" fontId="54" fillId="0" borderId="0"/>
    <xf numFmtId="173" fontId="54" fillId="0" borderId="0"/>
    <xf numFmtId="0" fontId="217" fillId="0" borderId="0" applyFill="0" applyBorder="0" applyProtection="0">
      <alignment horizontal="left" vertical="top"/>
    </xf>
    <xf numFmtId="173" fontId="54" fillId="0" borderId="0"/>
    <xf numFmtId="173" fontId="54" fillId="0" borderId="0"/>
    <xf numFmtId="173" fontId="54" fillId="0" borderId="0"/>
    <xf numFmtId="173" fontId="217" fillId="0" borderId="0" applyFill="0" applyBorder="0" applyProtection="0">
      <alignment horizontal="left" vertical="top"/>
    </xf>
    <xf numFmtId="173" fontId="54" fillId="0" borderId="0"/>
    <xf numFmtId="173" fontId="54" fillId="0" borderId="0"/>
    <xf numFmtId="173" fontId="54" fillId="0" borderId="0"/>
    <xf numFmtId="173" fontId="217" fillId="0" borderId="0" applyFill="0" applyBorder="0" applyProtection="0">
      <alignment horizontal="left" vertical="top"/>
    </xf>
    <xf numFmtId="173" fontId="54" fillId="0" borderId="0"/>
    <xf numFmtId="173" fontId="54" fillId="0" borderId="0"/>
    <xf numFmtId="173" fontId="217" fillId="0" borderId="0" applyFill="0" applyBorder="0" applyProtection="0">
      <alignment horizontal="left" vertical="top"/>
    </xf>
    <xf numFmtId="173" fontId="54" fillId="0" borderId="0"/>
    <xf numFmtId="173" fontId="54" fillId="0" borderId="0"/>
    <xf numFmtId="173" fontId="54" fillId="0" borderId="0"/>
    <xf numFmtId="185" fontId="97" fillId="0" borderId="0" applyNumberFormat="0" applyFill="0" applyBorder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7" fontId="218" fillId="0" borderId="0" applyNumberFormat="0" applyFill="0" applyBorder="0" applyAlignment="0" applyProtection="0"/>
    <xf numFmtId="177" fontId="218" fillId="0" borderId="0" applyNumberFormat="0" applyFill="0" applyBorder="0" applyAlignment="0" applyProtection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0" fontId="2" fillId="0" borderId="0" applyNumberFormat="0" applyFill="0" applyBorder="0" applyAlignment="0" applyProtection="0"/>
    <xf numFmtId="177" fontId="219" fillId="0" borderId="0" applyNumberFormat="0" applyFill="0" applyBorder="0" applyAlignment="0" applyProtection="0"/>
    <xf numFmtId="177" fontId="219" fillId="0" borderId="0" applyNumberFormat="0" applyFill="0" applyBorder="0" applyAlignment="0" applyProtection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0" fontId="219" fillId="0" borderId="0" applyNumberFormat="0" applyFill="0" applyBorder="0" applyAlignment="0" applyProtection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7" fontId="219" fillId="0" borderId="0" applyNumberFormat="0" applyFill="0" applyBorder="0" applyAlignment="0" applyProtection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7" fontId="219" fillId="0" borderId="0" applyNumberFormat="0" applyFill="0" applyBorder="0" applyAlignment="0" applyProtection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7" fontId="219" fillId="0" borderId="0" applyNumberFormat="0" applyFill="0" applyBorder="0" applyAlignment="0" applyProtection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7" fontId="219" fillId="0" borderId="0" applyNumberFormat="0" applyFill="0" applyBorder="0" applyAlignment="0" applyProtection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7" fontId="219" fillId="0" borderId="0" applyNumberFormat="0" applyFill="0" applyBorder="0" applyAlignment="0" applyProtection="0"/>
    <xf numFmtId="173" fontId="54" fillId="0" borderId="0"/>
    <xf numFmtId="173" fontId="54" fillId="0" borderId="0"/>
    <xf numFmtId="0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218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0" fontId="81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3" fontId="54" fillId="0" borderId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0" fontId="194" fillId="0" borderId="58" applyNumberFormat="0" applyFill="0" applyAlignment="0" applyProtection="0"/>
    <xf numFmtId="177" fontId="194" fillId="0" borderId="58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0" fontId="16" fillId="0" borderId="9" applyNumberFormat="0" applyFill="0" applyAlignment="0" applyProtection="0"/>
    <xf numFmtId="177" fontId="194" fillId="0" borderId="58" applyNumberFormat="0" applyFill="0" applyAlignment="0" applyProtection="0"/>
    <xf numFmtId="0" fontId="81" fillId="0" borderId="57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3" fontId="54" fillId="0" borderId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3" fontId="54" fillId="0" borderId="0"/>
    <xf numFmtId="0" fontId="81" fillId="0" borderId="57" applyNumberFormat="0" applyFill="0" applyAlignment="0" applyProtection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3" fontId="54" fillId="0" borderId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173" fontId="54" fillId="0" borderId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7" fontId="81" fillId="0" borderId="57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3" fontId="122" fillId="0" borderId="57" applyNumberFormat="0" applyFill="0" applyAlignment="0" applyProtection="0"/>
    <xf numFmtId="177" fontId="194" fillId="0" borderId="58" applyNumberFormat="0" applyFill="0" applyAlignment="0" applyProtection="0"/>
    <xf numFmtId="173" fontId="54" fillId="0" borderId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73" fontId="54" fillId="0" borderId="0"/>
    <xf numFmtId="0" fontId="194" fillId="0" borderId="58" applyNumberFormat="0" applyFill="0" applyAlignment="0" applyProtection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0" fontId="194" fillId="0" borderId="58" applyNumberFormat="0" applyFill="0" applyAlignment="0" applyProtection="0"/>
    <xf numFmtId="173" fontId="122" fillId="0" borderId="57" applyNumberFormat="0" applyFill="0" applyAlignment="0" applyProtection="0"/>
    <xf numFmtId="0" fontId="194" fillId="0" borderId="58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7" fontId="194" fillId="0" borderId="58" applyNumberFormat="0" applyFill="0" applyAlignment="0" applyProtection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3" fontId="122" fillId="0" borderId="57" applyNumberFormat="0" applyFill="0" applyAlignment="0" applyProtection="0"/>
    <xf numFmtId="177" fontId="194" fillId="0" borderId="58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0" fontId="81" fillId="0" borderId="57" applyNumberFormat="0" applyFill="0" applyAlignment="0" applyProtection="0"/>
    <xf numFmtId="173" fontId="54" fillId="0" borderId="0"/>
    <xf numFmtId="173" fontId="54" fillId="0" borderId="0"/>
    <xf numFmtId="0" fontId="122" fillId="0" borderId="57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3" fontId="54" fillId="0" borderId="0"/>
    <xf numFmtId="173" fontId="122" fillId="0" borderId="57" applyNumberFormat="0" applyFill="0" applyAlignment="0" applyProtection="0"/>
    <xf numFmtId="173" fontId="54" fillId="0" borderId="0"/>
    <xf numFmtId="177" fontId="194" fillId="0" borderId="58" applyNumberFormat="0" applyFill="0" applyAlignment="0" applyProtection="0"/>
    <xf numFmtId="173" fontId="54" fillId="0" borderId="0"/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173" fontId="54" fillId="0" borderId="0"/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220" fillId="78" borderId="59" applyNumberFormat="0" applyFill="0" applyProtection="0">
      <alignment vertical="top"/>
    </xf>
    <xf numFmtId="173" fontId="54" fillId="0" borderId="0"/>
    <xf numFmtId="173" fontId="54" fillId="0" borderId="0"/>
    <xf numFmtId="173" fontId="220" fillId="78" borderId="59" applyNumberFormat="0" applyFill="0" applyProtection="0">
      <alignment vertical="top"/>
    </xf>
    <xf numFmtId="173" fontId="54" fillId="0" borderId="0"/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102" fillId="78" borderId="59" applyNumberFormat="0" applyFill="0" applyProtection="0">
      <alignment vertical="top"/>
    </xf>
    <xf numFmtId="173" fontId="54" fillId="0" borderId="0"/>
    <xf numFmtId="173" fontId="54" fillId="0" borderId="0"/>
    <xf numFmtId="0" fontId="102" fillId="78" borderId="59" applyNumberFormat="0" applyFill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102" fillId="78" borderId="59" applyNumberFormat="0" applyFill="0" applyProtection="0">
      <alignment vertical="top"/>
    </xf>
    <xf numFmtId="173" fontId="54" fillId="0" borderId="0"/>
    <xf numFmtId="173" fontId="54" fillId="0" borderId="0"/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173" fontId="54" fillId="0" borderId="0"/>
    <xf numFmtId="0" fontId="220" fillId="78" borderId="59" applyNumberFormat="0" applyFill="0" applyProtection="0">
      <alignment vertical="top"/>
    </xf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0" fontId="220" fillId="78" borderId="59" applyNumberFormat="0" applyFill="0" applyProtection="0">
      <alignment vertical="top"/>
    </xf>
    <xf numFmtId="173" fontId="54" fillId="0" borderId="0"/>
    <xf numFmtId="173" fontId="54" fillId="0" borderId="0"/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173" fontId="54" fillId="0" borderId="0"/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98" fillId="0" borderId="60" applyNumberFormat="0" applyFill="0" applyProtection="0">
      <alignment vertical="top"/>
    </xf>
    <xf numFmtId="173" fontId="54" fillId="0" borderId="0"/>
    <xf numFmtId="173" fontId="54" fillId="0" borderId="0"/>
    <xf numFmtId="173" fontId="98" fillId="0" borderId="60" applyNumberFormat="0" applyFill="0" applyProtection="0">
      <alignment vertical="top"/>
    </xf>
    <xf numFmtId="173" fontId="54" fillId="0" borderId="0"/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173" fontId="54" fillId="0" borderId="0"/>
    <xf numFmtId="0" fontId="119" fillId="0" borderId="60" applyNumberFormat="0" applyFill="0" applyProtection="0">
      <alignment vertical="top"/>
    </xf>
    <xf numFmtId="173" fontId="54" fillId="0" borderId="0"/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119" fillId="0" borderId="60" applyNumberFormat="0" applyFill="0" applyProtection="0">
      <alignment vertical="top"/>
    </xf>
    <xf numFmtId="173" fontId="54" fillId="0" borderId="0"/>
    <xf numFmtId="173" fontId="54" fillId="0" borderId="0"/>
    <xf numFmtId="173" fontId="119" fillId="0" borderId="60" applyNumberFormat="0" applyFill="0" applyProtection="0">
      <alignment vertical="top"/>
    </xf>
    <xf numFmtId="173" fontId="54" fillId="0" borderId="0"/>
    <xf numFmtId="173" fontId="54" fillId="0" borderId="0"/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173" fontId="54" fillId="0" borderId="0"/>
    <xf numFmtId="0" fontId="98" fillId="0" borderId="60" applyNumberFormat="0" applyFill="0" applyProtection="0">
      <alignment vertical="top"/>
    </xf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0" fontId="98" fillId="0" borderId="60" applyNumberFormat="0" applyFill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221" fillId="78" borderId="0" applyNumberFormat="0" applyFill="0" applyProtection="0"/>
    <xf numFmtId="173" fontId="54" fillId="0" borderId="0"/>
    <xf numFmtId="173" fontId="54" fillId="0" borderId="0"/>
    <xf numFmtId="173" fontId="54" fillId="0" borderId="0"/>
    <xf numFmtId="173" fontId="221" fillId="78" borderId="0" applyNumberFormat="0" applyFill="0" applyProtection="0"/>
    <xf numFmtId="173" fontId="54" fillId="0" borderId="0"/>
    <xf numFmtId="173" fontId="54" fillId="0" borderId="0"/>
    <xf numFmtId="173" fontId="221" fillId="78" borderId="0" applyNumberFormat="0" applyFill="0" applyProtection="0"/>
    <xf numFmtId="173" fontId="54" fillId="0" borderId="0"/>
    <xf numFmtId="173" fontId="54" fillId="0" borderId="0"/>
    <xf numFmtId="173" fontId="54" fillId="0" borderId="0"/>
    <xf numFmtId="0" fontId="115" fillId="0" borderId="0"/>
    <xf numFmtId="0" fontId="115" fillId="0" borderId="0"/>
    <xf numFmtId="173" fontId="54" fillId="0" borderId="0"/>
    <xf numFmtId="173" fontId="54" fillId="0" borderId="0"/>
    <xf numFmtId="0" fontId="152" fillId="0" borderId="0"/>
    <xf numFmtId="173" fontId="54" fillId="0" borderId="0"/>
    <xf numFmtId="173" fontId="54" fillId="0" borderId="0"/>
    <xf numFmtId="173" fontId="54" fillId="0" borderId="0"/>
    <xf numFmtId="0" fontId="222" fillId="0" borderId="0"/>
    <xf numFmtId="173" fontId="54" fillId="0" borderId="0"/>
    <xf numFmtId="173" fontId="54" fillId="0" borderId="0"/>
    <xf numFmtId="173" fontId="54" fillId="0" borderId="0"/>
    <xf numFmtId="173" fontId="222" fillId="0" borderId="0"/>
    <xf numFmtId="173" fontId="54" fillId="0" borderId="0"/>
    <xf numFmtId="173" fontId="54" fillId="0" borderId="0"/>
    <xf numFmtId="173" fontId="222" fillId="0" borderId="0"/>
    <xf numFmtId="173" fontId="54" fillId="0" borderId="0"/>
    <xf numFmtId="173" fontId="54" fillId="0" borderId="0"/>
    <xf numFmtId="203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203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0" fontId="209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7" fontId="180" fillId="0" borderId="0" applyNumberFormat="0" applyFill="0" applyBorder="0" applyAlignment="0" applyProtection="0"/>
    <xf numFmtId="177" fontId="180" fillId="0" borderId="0" applyNumberFormat="0" applyFill="0" applyBorder="0" applyAlignment="0" applyProtection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0" fontId="180" fillId="0" borderId="0" applyNumberFormat="0" applyFill="0" applyBorder="0" applyAlignment="0" applyProtection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0" fontId="14" fillId="0" borderId="0" applyNumberFormat="0" applyFill="0" applyBorder="0" applyAlignment="0" applyProtection="0"/>
    <xf numFmtId="177" fontId="209" fillId="0" borderId="0" applyNumberFormat="0" applyFill="0" applyBorder="0" applyAlignment="0" applyProtection="0"/>
    <xf numFmtId="177" fontId="209" fillId="0" borderId="0" applyNumberFormat="0" applyFill="0" applyBorder="0" applyAlignment="0" applyProtection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0" fontId="209" fillId="0" borderId="0" applyNumberFormat="0" applyFill="0" applyBorder="0" applyAlignment="0" applyProtection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7" fontId="180" fillId="0" borderId="0" applyNumberFormat="0" applyFill="0" applyBorder="0" applyAlignment="0" applyProtection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0" fontId="180" fillId="0" borderId="0" applyNumberFormat="0" applyFill="0" applyBorder="0" applyAlignment="0" applyProtection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223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86" fillId="35" borderId="61" applyFill="0" applyBorder="0">
      <alignment horizontal="right"/>
    </xf>
    <xf numFmtId="173" fontId="54" fillId="0" borderId="0"/>
    <xf numFmtId="173" fontId="54" fillId="0" borderId="0"/>
    <xf numFmtId="173" fontId="54" fillId="0" borderId="0"/>
    <xf numFmtId="173" fontId="86" fillId="35" borderId="61" applyFill="0" applyBorder="0">
      <alignment horizontal="right"/>
    </xf>
    <xf numFmtId="173" fontId="54" fillId="0" borderId="0"/>
    <xf numFmtId="173" fontId="54" fillId="0" borderId="0"/>
    <xf numFmtId="173" fontId="86" fillId="35" borderId="61" applyFill="0" applyBorder="0">
      <alignment horizontal="right"/>
    </xf>
    <xf numFmtId="173" fontId="54" fillId="0" borderId="0"/>
    <xf numFmtId="17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7" fontId="17" fillId="9" borderId="0" applyNumberFormat="0" applyBorder="0" applyAlignment="0" applyProtection="0"/>
    <xf numFmtId="173" fontId="54" fillId="0" borderId="0"/>
    <xf numFmtId="0" fontId="70" fillId="9" borderId="0" applyNumberFormat="0" applyBorder="0" applyAlignment="0" applyProtection="0"/>
    <xf numFmtId="173" fontId="54" fillId="0" borderId="0"/>
    <xf numFmtId="0" fontId="17" fillId="9" borderId="0" applyNumberFormat="0" applyBorder="0" applyAlignment="0" applyProtection="0"/>
    <xf numFmtId="0" fontId="68" fillId="56" borderId="0" applyNumberFormat="0" applyBorder="0" applyAlignment="0" applyProtection="0"/>
    <xf numFmtId="0" fontId="67" fillId="56" borderId="0" applyNumberFormat="0" applyBorder="0" applyAlignment="0" applyProtection="0"/>
    <xf numFmtId="173" fontId="54" fillId="0" borderId="0"/>
    <xf numFmtId="0" fontId="68" fillId="56" borderId="0" applyNumberFormat="0" applyBorder="0" applyAlignment="0" applyProtection="0"/>
    <xf numFmtId="177" fontId="68" fillId="56" borderId="0" applyNumberFormat="0" applyBorder="0" applyAlignment="0" applyProtection="0"/>
    <xf numFmtId="177" fontId="68" fillId="56" borderId="0" applyNumberFormat="0" applyBorder="0" applyAlignment="0" applyProtection="0"/>
    <xf numFmtId="0" fontId="68" fillId="56" borderId="0" applyNumberFormat="0" applyBorder="0" applyAlignment="0" applyProtection="0"/>
    <xf numFmtId="177" fontId="68" fillId="56" borderId="0" applyNumberFormat="0" applyBorder="0" applyAlignment="0" applyProtection="0"/>
    <xf numFmtId="0" fontId="68" fillId="56" borderId="0" applyNumberFormat="0" applyBorder="0" applyAlignment="0" applyProtection="0"/>
    <xf numFmtId="0" fontId="17" fillId="9" borderId="0" applyNumberFormat="0" applyBorder="0" applyAlignment="0" applyProtection="0"/>
    <xf numFmtId="177" fontId="68" fillId="56" borderId="0" applyNumberFormat="0" applyBorder="0" applyAlignment="0" applyProtection="0"/>
    <xf numFmtId="177" fontId="68" fillId="56" borderId="0" applyNumberFormat="0" applyBorder="0" applyAlignment="0" applyProtection="0"/>
    <xf numFmtId="0" fontId="68" fillId="56" borderId="0" applyNumberFormat="0" applyBorder="0" applyAlignment="0" applyProtection="0"/>
    <xf numFmtId="17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7" fontId="17" fillId="9" borderId="0" applyNumberFormat="0" applyBorder="0" applyAlignment="0" applyProtection="0"/>
    <xf numFmtId="17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7" fontId="17" fillId="13" borderId="0" applyNumberFormat="0" applyBorder="0" applyAlignment="0" applyProtection="0"/>
    <xf numFmtId="173" fontId="54" fillId="0" borderId="0"/>
    <xf numFmtId="0" fontId="70" fillId="13" borderId="0" applyNumberFormat="0" applyBorder="0" applyAlignment="0" applyProtection="0"/>
    <xf numFmtId="173" fontId="54" fillId="0" borderId="0"/>
    <xf numFmtId="0" fontId="17" fillId="13" borderId="0" applyNumberFormat="0" applyBorder="0" applyAlignment="0" applyProtection="0"/>
    <xf numFmtId="0" fontId="68" fillId="61" borderId="0" applyNumberFormat="0" applyBorder="0" applyAlignment="0" applyProtection="0"/>
    <xf numFmtId="0" fontId="67" fillId="61" borderId="0" applyNumberFormat="0" applyBorder="0" applyAlignment="0" applyProtection="0"/>
    <xf numFmtId="173" fontId="54" fillId="0" borderId="0"/>
    <xf numFmtId="0" fontId="68" fillId="61" borderId="0" applyNumberFormat="0" applyBorder="0" applyAlignment="0" applyProtection="0"/>
    <xf numFmtId="177" fontId="68" fillId="61" borderId="0" applyNumberFormat="0" applyBorder="0" applyAlignment="0" applyProtection="0"/>
    <xf numFmtId="177" fontId="68" fillId="61" borderId="0" applyNumberFormat="0" applyBorder="0" applyAlignment="0" applyProtection="0"/>
    <xf numFmtId="0" fontId="68" fillId="61" borderId="0" applyNumberFormat="0" applyBorder="0" applyAlignment="0" applyProtection="0"/>
    <xf numFmtId="177" fontId="68" fillId="61" borderId="0" applyNumberFormat="0" applyBorder="0" applyAlignment="0" applyProtection="0"/>
    <xf numFmtId="0" fontId="68" fillId="61" borderId="0" applyNumberFormat="0" applyBorder="0" applyAlignment="0" applyProtection="0"/>
    <xf numFmtId="0" fontId="17" fillId="13" borderId="0" applyNumberFormat="0" applyBorder="0" applyAlignment="0" applyProtection="0"/>
    <xf numFmtId="177" fontId="68" fillId="61" borderId="0" applyNumberFormat="0" applyBorder="0" applyAlignment="0" applyProtection="0"/>
    <xf numFmtId="177" fontId="68" fillId="61" borderId="0" applyNumberFormat="0" applyBorder="0" applyAlignment="0" applyProtection="0"/>
    <xf numFmtId="0" fontId="68" fillId="61" borderId="0" applyNumberFormat="0" applyBorder="0" applyAlignment="0" applyProtection="0"/>
    <xf numFmtId="17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7" fontId="17" fillId="13" borderId="0" applyNumberFormat="0" applyBorder="0" applyAlignment="0" applyProtection="0"/>
    <xf numFmtId="17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7" fontId="17" fillId="17" borderId="0" applyNumberFormat="0" applyBorder="0" applyAlignment="0" applyProtection="0"/>
    <xf numFmtId="173" fontId="54" fillId="0" borderId="0"/>
    <xf numFmtId="0" fontId="70" fillId="17" borderId="0" applyNumberFormat="0" applyBorder="0" applyAlignment="0" applyProtection="0"/>
    <xf numFmtId="173" fontId="54" fillId="0" borderId="0"/>
    <xf numFmtId="0" fontId="17" fillId="17" borderId="0" applyNumberFormat="0" applyBorder="0" applyAlignment="0" applyProtection="0"/>
    <xf numFmtId="0" fontId="68" fillId="65" borderId="0" applyNumberFormat="0" applyBorder="0" applyAlignment="0" applyProtection="0"/>
    <xf numFmtId="0" fontId="67" fillId="65" borderId="0" applyNumberFormat="0" applyBorder="0" applyAlignment="0" applyProtection="0"/>
    <xf numFmtId="173" fontId="54" fillId="0" borderId="0"/>
    <xf numFmtId="0" fontId="68" fillId="65" borderId="0" applyNumberFormat="0" applyBorder="0" applyAlignment="0" applyProtection="0"/>
    <xf numFmtId="177" fontId="68" fillId="65" borderId="0" applyNumberFormat="0" applyBorder="0" applyAlignment="0" applyProtection="0"/>
    <xf numFmtId="177" fontId="68" fillId="65" borderId="0" applyNumberFormat="0" applyBorder="0" applyAlignment="0" applyProtection="0"/>
    <xf numFmtId="0" fontId="68" fillId="65" borderId="0" applyNumberFormat="0" applyBorder="0" applyAlignment="0" applyProtection="0"/>
    <xf numFmtId="177" fontId="68" fillId="65" borderId="0" applyNumberFormat="0" applyBorder="0" applyAlignment="0" applyProtection="0"/>
    <xf numFmtId="0" fontId="68" fillId="65" borderId="0" applyNumberFormat="0" applyBorder="0" applyAlignment="0" applyProtection="0"/>
    <xf numFmtId="0" fontId="17" fillId="17" borderId="0" applyNumberFormat="0" applyBorder="0" applyAlignment="0" applyProtection="0"/>
    <xf numFmtId="177" fontId="68" fillId="65" borderId="0" applyNumberFormat="0" applyBorder="0" applyAlignment="0" applyProtection="0"/>
    <xf numFmtId="177" fontId="68" fillId="65" borderId="0" applyNumberFormat="0" applyBorder="0" applyAlignment="0" applyProtection="0"/>
    <xf numFmtId="0" fontId="68" fillId="65" borderId="0" applyNumberFormat="0" applyBorder="0" applyAlignment="0" applyProtection="0"/>
    <xf numFmtId="17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7" fontId="17" fillId="17" borderId="0" applyNumberFormat="0" applyBorder="0" applyAlignment="0" applyProtection="0"/>
    <xf numFmtId="17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7" fontId="17" fillId="21" borderId="0" applyNumberFormat="0" applyBorder="0" applyAlignment="0" applyProtection="0"/>
    <xf numFmtId="173" fontId="54" fillId="0" borderId="0"/>
    <xf numFmtId="0" fontId="70" fillId="21" borderId="0" applyNumberFormat="0" applyBorder="0" applyAlignment="0" applyProtection="0"/>
    <xf numFmtId="173" fontId="54" fillId="0" borderId="0"/>
    <xf numFmtId="0" fontId="17" fillId="21" borderId="0" applyNumberFormat="0" applyBorder="0" applyAlignment="0" applyProtection="0"/>
    <xf numFmtId="0" fontId="68" fillId="53" borderId="0" applyNumberFormat="0" applyBorder="0" applyAlignment="0" applyProtection="0"/>
    <xf numFmtId="0" fontId="67" fillId="53" borderId="0" applyNumberFormat="0" applyBorder="0" applyAlignment="0" applyProtection="0"/>
    <xf numFmtId="173" fontId="54" fillId="0" borderId="0"/>
    <xf numFmtId="0" fontId="68" fillId="53" borderId="0" applyNumberFormat="0" applyBorder="0" applyAlignment="0" applyProtection="0"/>
    <xf numFmtId="177" fontId="68" fillId="53" borderId="0" applyNumberFormat="0" applyBorder="0" applyAlignment="0" applyProtection="0"/>
    <xf numFmtId="177" fontId="68" fillId="53" borderId="0" applyNumberFormat="0" applyBorder="0" applyAlignment="0" applyProtection="0"/>
    <xf numFmtId="0" fontId="68" fillId="53" borderId="0" applyNumberFormat="0" applyBorder="0" applyAlignment="0" applyProtection="0"/>
    <xf numFmtId="177" fontId="68" fillId="53" borderId="0" applyNumberFormat="0" applyBorder="0" applyAlignment="0" applyProtection="0"/>
    <xf numFmtId="0" fontId="68" fillId="53" borderId="0" applyNumberFormat="0" applyBorder="0" applyAlignment="0" applyProtection="0"/>
    <xf numFmtId="0" fontId="17" fillId="21" borderId="0" applyNumberFormat="0" applyBorder="0" applyAlignment="0" applyProtection="0"/>
    <xf numFmtId="177" fontId="68" fillId="53" borderId="0" applyNumberFormat="0" applyBorder="0" applyAlignment="0" applyProtection="0"/>
    <xf numFmtId="177" fontId="68" fillId="53" borderId="0" applyNumberFormat="0" applyBorder="0" applyAlignment="0" applyProtection="0"/>
    <xf numFmtId="0" fontId="68" fillId="53" borderId="0" applyNumberFormat="0" applyBorder="0" applyAlignment="0" applyProtection="0"/>
    <xf numFmtId="17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7" fontId="17" fillId="21" borderId="0" applyNumberFormat="0" applyBorder="0" applyAlignment="0" applyProtection="0"/>
    <xf numFmtId="17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7" fontId="17" fillId="25" borderId="0" applyNumberFormat="0" applyBorder="0" applyAlignment="0" applyProtection="0"/>
    <xf numFmtId="173" fontId="54" fillId="0" borderId="0"/>
    <xf numFmtId="0" fontId="70" fillId="25" borderId="0" applyNumberFormat="0" applyBorder="0" applyAlignment="0" applyProtection="0"/>
    <xf numFmtId="173" fontId="54" fillId="0" borderId="0"/>
    <xf numFmtId="0" fontId="17" fillId="25" borderId="0" applyNumberFormat="0" applyBorder="0" applyAlignment="0" applyProtection="0"/>
    <xf numFmtId="0" fontId="68" fillId="55" borderId="0" applyNumberFormat="0" applyBorder="0" applyAlignment="0" applyProtection="0"/>
    <xf numFmtId="0" fontId="67" fillId="55" borderId="0" applyNumberFormat="0" applyBorder="0" applyAlignment="0" applyProtection="0"/>
    <xf numFmtId="173" fontId="54" fillId="0" borderId="0"/>
    <xf numFmtId="0" fontId="68" fillId="55" borderId="0" applyNumberFormat="0" applyBorder="0" applyAlignment="0" applyProtection="0"/>
    <xf numFmtId="177" fontId="68" fillId="55" borderId="0" applyNumberFormat="0" applyBorder="0" applyAlignment="0" applyProtection="0"/>
    <xf numFmtId="177" fontId="68" fillId="55" borderId="0" applyNumberFormat="0" applyBorder="0" applyAlignment="0" applyProtection="0"/>
    <xf numFmtId="0" fontId="68" fillId="55" borderId="0" applyNumberFormat="0" applyBorder="0" applyAlignment="0" applyProtection="0"/>
    <xf numFmtId="177" fontId="68" fillId="55" borderId="0" applyNumberFormat="0" applyBorder="0" applyAlignment="0" applyProtection="0"/>
    <xf numFmtId="0" fontId="68" fillId="55" borderId="0" applyNumberFormat="0" applyBorder="0" applyAlignment="0" applyProtection="0"/>
    <xf numFmtId="0" fontId="17" fillId="25" borderId="0" applyNumberFormat="0" applyBorder="0" applyAlignment="0" applyProtection="0"/>
    <xf numFmtId="177" fontId="68" fillId="55" borderId="0" applyNumberFormat="0" applyBorder="0" applyAlignment="0" applyProtection="0"/>
    <xf numFmtId="177" fontId="68" fillId="55" borderId="0" applyNumberFormat="0" applyBorder="0" applyAlignment="0" applyProtection="0"/>
    <xf numFmtId="0" fontId="68" fillId="55" borderId="0" applyNumberFormat="0" applyBorder="0" applyAlignment="0" applyProtection="0"/>
    <xf numFmtId="17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7" fontId="17" fillId="25" borderId="0" applyNumberFormat="0" applyBorder="0" applyAlignment="0" applyProtection="0"/>
    <xf numFmtId="17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7" fontId="17" fillId="29" borderId="0" applyNumberFormat="0" applyBorder="0" applyAlignment="0" applyProtection="0"/>
    <xf numFmtId="173" fontId="54" fillId="0" borderId="0"/>
    <xf numFmtId="0" fontId="70" fillId="29" borderId="0" applyNumberFormat="0" applyBorder="0" applyAlignment="0" applyProtection="0"/>
    <xf numFmtId="173" fontId="54" fillId="0" borderId="0"/>
    <xf numFmtId="0" fontId="17" fillId="29" borderId="0" applyNumberFormat="0" applyBorder="0" applyAlignment="0" applyProtection="0"/>
    <xf numFmtId="0" fontId="68" fillId="71" borderId="0" applyNumberFormat="0" applyBorder="0" applyAlignment="0" applyProtection="0"/>
    <xf numFmtId="0" fontId="67" fillId="71" borderId="0" applyNumberFormat="0" applyBorder="0" applyAlignment="0" applyProtection="0"/>
    <xf numFmtId="173" fontId="54" fillId="0" borderId="0"/>
    <xf numFmtId="0" fontId="68" fillId="71" borderId="0" applyNumberFormat="0" applyBorder="0" applyAlignment="0" applyProtection="0"/>
    <xf numFmtId="177" fontId="68" fillId="71" borderId="0" applyNumberFormat="0" applyBorder="0" applyAlignment="0" applyProtection="0"/>
    <xf numFmtId="177" fontId="68" fillId="71" borderId="0" applyNumberFormat="0" applyBorder="0" applyAlignment="0" applyProtection="0"/>
    <xf numFmtId="0" fontId="68" fillId="71" borderId="0" applyNumberFormat="0" applyBorder="0" applyAlignment="0" applyProtection="0"/>
    <xf numFmtId="177" fontId="68" fillId="71" borderId="0" applyNumberFormat="0" applyBorder="0" applyAlignment="0" applyProtection="0"/>
    <xf numFmtId="0" fontId="68" fillId="71" borderId="0" applyNumberFormat="0" applyBorder="0" applyAlignment="0" applyProtection="0"/>
    <xf numFmtId="0" fontId="17" fillId="29" borderId="0" applyNumberFormat="0" applyBorder="0" applyAlignment="0" applyProtection="0"/>
    <xf numFmtId="177" fontId="68" fillId="71" borderId="0" applyNumberFormat="0" applyBorder="0" applyAlignment="0" applyProtection="0"/>
    <xf numFmtId="177" fontId="68" fillId="71" borderId="0" applyNumberFormat="0" applyBorder="0" applyAlignment="0" applyProtection="0"/>
    <xf numFmtId="0" fontId="68" fillId="71" borderId="0" applyNumberFormat="0" applyBorder="0" applyAlignment="0" applyProtection="0"/>
    <xf numFmtId="17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7" fontId="17" fillId="29" borderId="0" applyNumberFormat="0" applyBorder="0" applyAlignment="0" applyProtection="0"/>
    <xf numFmtId="173" fontId="54" fillId="0" borderId="0"/>
    <xf numFmtId="173" fontId="54" fillId="0" borderId="0"/>
    <xf numFmtId="185" fontId="44" fillId="0" borderId="62">
      <protection locked="0"/>
    </xf>
    <xf numFmtId="173" fontId="54" fillId="0" borderId="0"/>
    <xf numFmtId="177" fontId="9" fillId="5" borderId="4" applyNumberFormat="0" applyAlignment="0" applyProtection="0"/>
    <xf numFmtId="177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3" fontId="54" fillId="0" borderId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9" fillId="5" borderId="4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9" fillId="5" borderId="4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3" fontId="54" fillId="0" borderId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9" fillId="5" borderId="4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7" fontId="224" fillId="45" borderId="43" applyNumberFormat="0" applyAlignment="0" applyProtection="0"/>
    <xf numFmtId="0" fontId="224" fillId="45" borderId="43" applyNumberFormat="0" applyAlignment="0" applyProtection="0"/>
    <xf numFmtId="177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3" fontId="54" fillId="0" borderId="0"/>
    <xf numFmtId="173" fontId="54" fillId="0" borderId="0"/>
    <xf numFmtId="3" fontId="225" fillId="0" borderId="0">
      <alignment horizontal="center" vertical="center" textRotation="90" wrapText="1"/>
    </xf>
    <xf numFmtId="173" fontId="54" fillId="0" borderId="0"/>
    <xf numFmtId="173" fontId="54" fillId="0" borderId="0"/>
    <xf numFmtId="177" fontId="10" fillId="6" borderId="5" applyNumberFormat="0" applyAlignment="0" applyProtection="0"/>
    <xf numFmtId="177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3" fontId="54" fillId="0" borderId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10" fillId="6" borderId="5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10" fillId="6" borderId="5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3" fontId="54" fillId="0" borderId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10" fillId="6" borderId="5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7" fontId="226" fillId="77" borderId="49" applyNumberFormat="0" applyAlignment="0" applyProtection="0"/>
    <xf numFmtId="0" fontId="226" fillId="77" borderId="49" applyNumberFormat="0" applyAlignment="0" applyProtection="0"/>
    <xf numFmtId="177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" fillId="12" borderId="44" applyAlignment="0">
      <alignment horizontal="center" vertical="center" wrapText="1"/>
    </xf>
    <xf numFmtId="177" fontId="11" fillId="6" borderId="4" applyNumberFormat="0" applyAlignment="0" applyProtection="0"/>
    <xf numFmtId="177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3" fontId="54" fillId="0" borderId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11" fillId="6" borderId="4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11" fillId="6" borderId="4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3" fontId="54" fillId="0" borderId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11" fillId="6" borderId="4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7" fontId="227" fillId="77" borderId="43" applyNumberFormat="0" applyAlignment="0" applyProtection="0"/>
    <xf numFmtId="0" fontId="227" fillId="77" borderId="43" applyNumberFormat="0" applyAlignment="0" applyProtection="0"/>
    <xf numFmtId="177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3" fontId="54" fillId="0" borderId="0"/>
    <xf numFmtId="177" fontId="228" fillId="0" borderId="0" applyNumberFormat="0" applyFill="0" applyBorder="0" applyAlignment="0" applyProtection="0">
      <alignment vertical="top"/>
      <protection locked="0"/>
    </xf>
    <xf numFmtId="177" fontId="228" fillId="0" borderId="0" applyNumberFormat="0" applyFill="0" applyBorder="0" applyAlignment="0" applyProtection="0">
      <alignment vertical="top"/>
      <protection locked="0"/>
    </xf>
    <xf numFmtId="173" fontId="54" fillId="0" borderId="0"/>
    <xf numFmtId="0" fontId="228" fillId="0" borderId="0" applyNumberFormat="0" applyFill="0" applyBorder="0" applyAlignment="0" applyProtection="0">
      <alignment vertical="top"/>
      <protection locked="0"/>
    </xf>
    <xf numFmtId="173" fontId="54" fillId="0" borderId="0"/>
    <xf numFmtId="0" fontId="228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228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54" fillId="0" borderId="0"/>
    <xf numFmtId="173" fontId="54" fillId="0" borderId="0"/>
    <xf numFmtId="173" fontId="228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54" fillId="0" borderId="0"/>
    <xf numFmtId="173" fontId="228" fillId="0" borderId="0" applyNumberFormat="0" applyFill="0" applyBorder="0" applyAlignment="0" applyProtection="0">
      <alignment vertical="top"/>
      <protection locked="0"/>
    </xf>
    <xf numFmtId="173" fontId="54" fillId="0" borderId="0"/>
    <xf numFmtId="177" fontId="229" fillId="0" borderId="0" applyNumberFormat="0" applyFill="0" applyBorder="0" applyAlignment="0" applyProtection="0">
      <alignment vertical="top"/>
      <protection locked="0"/>
    </xf>
    <xf numFmtId="177" fontId="229" fillId="0" borderId="0" applyNumberFormat="0" applyFill="0" applyBorder="0" applyAlignment="0" applyProtection="0">
      <alignment vertical="top"/>
      <protection locked="0"/>
    </xf>
    <xf numFmtId="173" fontId="164" fillId="0" borderId="0" applyNumberForma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230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54" fillId="0" borderId="0"/>
    <xf numFmtId="173" fontId="54" fillId="0" borderId="0"/>
    <xf numFmtId="173" fontId="164" fillId="0" borderId="0" applyNumberFormat="0" applyFill="0" applyBorder="0" applyAlignment="0" applyProtection="0"/>
    <xf numFmtId="173" fontId="54" fillId="0" borderId="0"/>
    <xf numFmtId="0" fontId="228" fillId="0" borderId="0" applyNumberFormat="0" applyFill="0" applyBorder="0" applyAlignment="0" applyProtection="0">
      <alignment vertical="top"/>
      <protection locked="0"/>
    </xf>
    <xf numFmtId="0" fontId="231" fillId="0" borderId="0" applyNumberFormat="0" applyFill="0" applyBorder="0" applyAlignment="0" applyProtection="0">
      <alignment vertical="top"/>
      <protection locked="0"/>
    </xf>
    <xf numFmtId="173" fontId="54" fillId="0" borderId="0"/>
    <xf numFmtId="173" fontId="54" fillId="0" borderId="0"/>
    <xf numFmtId="173" fontId="54" fillId="0" borderId="0"/>
    <xf numFmtId="4" fontId="232" fillId="0" borderId="32">
      <alignment horizontal="left" vertical="center"/>
    </xf>
    <xf numFmtId="173" fontId="54" fillId="0" borderId="0"/>
    <xf numFmtId="173" fontId="54" fillId="0" borderId="0"/>
    <xf numFmtId="173" fontId="54" fillId="0" borderId="0"/>
    <xf numFmtId="4" fontId="232" fillId="0" borderId="32"/>
    <xf numFmtId="173" fontId="54" fillId="0" borderId="0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173" fontId="54" fillId="0" borderId="0"/>
    <xf numFmtId="173" fontId="54" fillId="0" borderId="0"/>
    <xf numFmtId="4" fontId="232" fillId="112" borderId="32"/>
    <xf numFmtId="173" fontId="54" fillId="0" borderId="0"/>
    <xf numFmtId="173" fontId="54" fillId="0" borderId="0"/>
    <xf numFmtId="173" fontId="54" fillId="0" borderId="0"/>
    <xf numFmtId="0" fontId="233" fillId="86" borderId="15"/>
    <xf numFmtId="173" fontId="54" fillId="0" borderId="0"/>
    <xf numFmtId="173" fontId="54" fillId="0" borderId="0"/>
    <xf numFmtId="173" fontId="54" fillId="0" borderId="0"/>
    <xf numFmtId="0" fontId="233" fillId="86" borderId="15"/>
    <xf numFmtId="173" fontId="54" fillId="0" borderId="0"/>
    <xf numFmtId="173" fontId="54" fillId="0" borderId="0"/>
    <xf numFmtId="0" fontId="233" fillId="86" borderId="15"/>
    <xf numFmtId="173" fontId="54" fillId="0" borderId="0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0" fontId="233" fillId="86" borderId="15"/>
    <xf numFmtId="173" fontId="54" fillId="0" borderId="0"/>
    <xf numFmtId="173" fontId="54" fillId="0" borderId="0"/>
    <xf numFmtId="4" fontId="232" fillId="113" borderId="32"/>
    <xf numFmtId="173" fontId="54" fillId="0" borderId="0"/>
    <xf numFmtId="173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173" fontId="54" fillId="0" borderId="0"/>
    <xf numFmtId="173" fontId="54" fillId="0" borderId="0"/>
    <xf numFmtId="4" fontId="233" fillId="114" borderId="32"/>
    <xf numFmtId="173" fontId="54" fillId="0" borderId="0"/>
    <xf numFmtId="0" fontId="233" fillId="86" borderId="15"/>
    <xf numFmtId="0" fontId="233" fillId="86" borderId="15"/>
    <xf numFmtId="0" fontId="233" fillId="86" borderId="15"/>
    <xf numFmtId="0" fontId="233" fillId="86" borderId="15"/>
    <xf numFmtId="173" fontId="54" fillId="0" borderId="0"/>
    <xf numFmtId="173" fontId="54" fillId="0" borderId="0"/>
    <xf numFmtId="0" fontId="233" fillId="86" borderId="15"/>
    <xf numFmtId="173" fontId="54" fillId="0" borderId="0"/>
    <xf numFmtId="173" fontId="54" fillId="0" borderId="0"/>
    <xf numFmtId="173" fontId="54" fillId="0" borderId="0"/>
    <xf numFmtId="247" fontId="234" fillId="0" borderId="32">
      <alignment vertical="top" wrapText="1"/>
    </xf>
    <xf numFmtId="173" fontId="54" fillId="0" borderId="0"/>
    <xf numFmtId="173" fontId="54" fillId="0" borderId="0"/>
    <xf numFmtId="173" fontId="54" fillId="0" borderId="0"/>
    <xf numFmtId="173" fontId="233" fillId="86" borderId="15"/>
    <xf numFmtId="173" fontId="54" fillId="0" borderId="0"/>
    <xf numFmtId="173" fontId="54" fillId="0" borderId="0"/>
    <xf numFmtId="173" fontId="54" fillId="0" borderId="0"/>
    <xf numFmtId="173" fontId="233" fillId="86" borderId="15"/>
    <xf numFmtId="173" fontId="54" fillId="0" borderId="0"/>
    <xf numFmtId="173" fontId="54" fillId="0" borderId="0"/>
    <xf numFmtId="0" fontId="233" fillId="86" borderId="15"/>
    <xf numFmtId="173" fontId="54" fillId="0" borderId="0"/>
    <xf numFmtId="173" fontId="54" fillId="0" borderId="0"/>
    <xf numFmtId="14" fontId="44" fillId="0" borderId="0">
      <alignment horizontal="right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20" fontId="44" fillId="0" borderId="0">
      <alignment horizontal="right"/>
    </xf>
    <xf numFmtId="173" fontId="54" fillId="0" borderId="0"/>
    <xf numFmtId="173" fontId="54" fillId="0" borderId="0"/>
    <xf numFmtId="18" fontId="44" fillId="0" borderId="0">
      <alignment horizontal="right"/>
    </xf>
    <xf numFmtId="173" fontId="54" fillId="0" borderId="0"/>
    <xf numFmtId="173" fontId="54" fillId="0" borderId="0"/>
    <xf numFmtId="16" fontId="44" fillId="0" borderId="0">
      <alignment horizontal="right"/>
    </xf>
    <xf numFmtId="173" fontId="54" fillId="0" borderId="0"/>
    <xf numFmtId="173" fontId="54" fillId="0" borderId="0"/>
    <xf numFmtId="14" fontId="44" fillId="0" borderId="0">
      <alignment horizontal="right"/>
    </xf>
    <xf numFmtId="14" fontId="44" fillId="0" borderId="0">
      <alignment horizontal="right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8" fontId="235" fillId="0" borderId="0"/>
    <xf numFmtId="173" fontId="54" fillId="0" borderId="0"/>
    <xf numFmtId="173" fontId="54" fillId="0" borderId="0"/>
    <xf numFmtId="16" fontId="235" fillId="0" borderId="0"/>
    <xf numFmtId="173" fontId="54" fillId="0" borderId="0"/>
    <xf numFmtId="173" fontId="54" fillId="0" borderId="0"/>
    <xf numFmtId="14" fontId="235" fillId="0" borderId="0"/>
    <xf numFmtId="14" fontId="235" fillId="0" borderId="0"/>
    <xf numFmtId="173" fontId="54" fillId="0" borderId="0"/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73" fontId="54" fillId="0" borderId="0"/>
    <xf numFmtId="167" fontId="1" fillId="0" borderId="0" applyFont="0" applyFill="0" applyBorder="0" applyAlignment="0" applyProtection="0"/>
    <xf numFmtId="167" fontId="54" fillId="0" borderId="0" applyFont="0" applyFill="0" applyBorder="0" applyAlignment="0" applyProtection="0"/>
    <xf numFmtId="167" fontId="5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3" fontId="54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3" fontId="54" fillId="0" borderId="0"/>
    <xf numFmtId="177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7" fontId="3" fillId="0" borderId="1" applyNumberFormat="0" applyFill="0" applyAlignment="0" applyProtection="0"/>
    <xf numFmtId="173" fontId="54" fillId="0" borderId="0"/>
    <xf numFmtId="0" fontId="236" fillId="0" borderId="1" applyNumberFormat="0" applyFill="0" applyAlignment="0" applyProtection="0"/>
    <xf numFmtId="173" fontId="54" fillId="0" borderId="0"/>
    <xf numFmtId="0" fontId="3" fillId="0" borderId="1" applyNumberFormat="0" applyFill="0" applyAlignment="0" applyProtection="0"/>
    <xf numFmtId="0" fontId="237" fillId="0" borderId="35" applyNumberFormat="0" applyFill="0" applyAlignment="0" applyProtection="0"/>
    <xf numFmtId="0" fontId="154" fillId="0" borderId="35" applyNumberFormat="0" applyFill="0" applyAlignment="0" applyProtection="0"/>
    <xf numFmtId="173" fontId="54" fillId="0" borderId="0"/>
    <xf numFmtId="0" fontId="237" fillId="0" borderId="35" applyNumberFormat="0" applyFill="0" applyAlignment="0" applyProtection="0"/>
    <xf numFmtId="177" fontId="237" fillId="0" borderId="35" applyNumberFormat="0" applyFill="0" applyAlignment="0" applyProtection="0"/>
    <xf numFmtId="0" fontId="237" fillId="0" borderId="35" applyNumberFormat="0" applyFill="0" applyAlignment="0" applyProtection="0"/>
    <xf numFmtId="177" fontId="237" fillId="0" borderId="35" applyNumberFormat="0" applyFill="0" applyAlignment="0" applyProtection="0"/>
    <xf numFmtId="177" fontId="237" fillId="0" borderId="35" applyNumberFormat="0" applyFill="0" applyAlignment="0" applyProtection="0"/>
    <xf numFmtId="0" fontId="237" fillId="0" borderId="35" applyNumberFormat="0" applyFill="0" applyAlignment="0" applyProtection="0"/>
    <xf numFmtId="177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7" fontId="3" fillId="0" borderId="1" applyNumberFormat="0" applyFill="0" applyAlignment="0" applyProtection="0"/>
    <xf numFmtId="177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7" fontId="4" fillId="0" borderId="2" applyNumberFormat="0" applyFill="0" applyAlignment="0" applyProtection="0"/>
    <xf numFmtId="173" fontId="54" fillId="0" borderId="0"/>
    <xf numFmtId="0" fontId="238" fillId="0" borderId="2" applyNumberFormat="0" applyFill="0" applyAlignment="0" applyProtection="0"/>
    <xf numFmtId="173" fontId="54" fillId="0" borderId="0"/>
    <xf numFmtId="0" fontId="4" fillId="0" borderId="2" applyNumberFormat="0" applyFill="0" applyAlignment="0" applyProtection="0"/>
    <xf numFmtId="0" fontId="239" fillId="0" borderId="38" applyNumberFormat="0" applyFill="0" applyAlignment="0" applyProtection="0"/>
    <xf numFmtId="0" fontId="157" fillId="0" borderId="38" applyNumberFormat="0" applyFill="0" applyAlignment="0" applyProtection="0"/>
    <xf numFmtId="173" fontId="54" fillId="0" borderId="0"/>
    <xf numFmtId="0" fontId="239" fillId="0" borderId="38" applyNumberFormat="0" applyFill="0" applyAlignment="0" applyProtection="0"/>
    <xf numFmtId="177" fontId="239" fillId="0" borderId="38" applyNumberFormat="0" applyFill="0" applyAlignment="0" applyProtection="0"/>
    <xf numFmtId="0" fontId="239" fillId="0" borderId="38" applyNumberFormat="0" applyFill="0" applyAlignment="0" applyProtection="0"/>
    <xf numFmtId="177" fontId="239" fillId="0" borderId="38" applyNumberFormat="0" applyFill="0" applyAlignment="0" applyProtection="0"/>
    <xf numFmtId="177" fontId="239" fillId="0" borderId="38" applyNumberFormat="0" applyFill="0" applyAlignment="0" applyProtection="0"/>
    <xf numFmtId="0" fontId="239" fillId="0" borderId="38" applyNumberFormat="0" applyFill="0" applyAlignment="0" applyProtection="0"/>
    <xf numFmtId="177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7" fontId="4" fillId="0" borderId="2" applyNumberFormat="0" applyFill="0" applyAlignment="0" applyProtection="0"/>
    <xf numFmtId="177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7" fontId="5" fillId="0" borderId="3" applyNumberFormat="0" applyFill="0" applyAlignment="0" applyProtection="0"/>
    <xf numFmtId="173" fontId="54" fillId="0" borderId="0"/>
    <xf numFmtId="0" fontId="240" fillId="0" borderId="3" applyNumberFormat="0" applyFill="0" applyAlignment="0" applyProtection="0"/>
    <xf numFmtId="173" fontId="54" fillId="0" borderId="0"/>
    <xf numFmtId="0" fontId="5" fillId="0" borderId="3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173" fontId="54" fillId="0" borderId="0"/>
    <xf numFmtId="0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0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241" fillId="0" borderId="40" applyNumberFormat="0" applyFill="0" applyAlignment="0" applyProtection="0"/>
    <xf numFmtId="177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7" fontId="5" fillId="0" borderId="3" applyNumberFormat="0" applyFill="0" applyAlignment="0" applyProtection="0"/>
    <xf numFmtId="17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7" fontId="5" fillId="0" borderId="0" applyNumberFormat="0" applyFill="0" applyBorder="0" applyAlignment="0" applyProtection="0"/>
    <xf numFmtId="173" fontId="54" fillId="0" borderId="0"/>
    <xf numFmtId="0" fontId="240" fillId="0" borderId="0" applyNumberFormat="0" applyFill="0" applyBorder="0" applyAlignment="0" applyProtection="0"/>
    <xf numFmtId="173" fontId="54" fillId="0" borderId="0"/>
    <xf numFmtId="0" fontId="5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73" fontId="54" fillId="0" borderId="0"/>
    <xf numFmtId="0" fontId="241" fillId="0" borderId="0" applyNumberFormat="0" applyFill="0" applyBorder="0" applyAlignment="0" applyProtection="0"/>
    <xf numFmtId="177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77" fontId="241" fillId="0" borderId="0" applyNumberFormat="0" applyFill="0" applyBorder="0" applyAlignment="0" applyProtection="0"/>
    <xf numFmtId="177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7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7" fontId="5" fillId="0" borderId="0" applyNumberFormat="0" applyFill="0" applyBorder="0" applyAlignment="0" applyProtection="0"/>
    <xf numFmtId="0" fontId="242" fillId="114" borderId="0" applyNumberFormat="0"/>
    <xf numFmtId="0" fontId="242" fillId="114" borderId="0" applyNumberFormat="0"/>
    <xf numFmtId="0" fontId="243" fillId="9" borderId="44" applyAlignment="0" applyProtection="0">
      <alignment horizontal="center" vertical="center" wrapText="1"/>
    </xf>
    <xf numFmtId="173" fontId="54" fillId="0" borderId="0"/>
    <xf numFmtId="173" fontId="54" fillId="0" borderId="0"/>
    <xf numFmtId="185" fontId="244" fillId="88" borderId="62"/>
    <xf numFmtId="173" fontId="54" fillId="0" borderId="0"/>
    <xf numFmtId="173" fontId="54" fillId="0" borderId="0"/>
    <xf numFmtId="173" fontId="54" fillId="0" borderId="0"/>
    <xf numFmtId="173" fontId="54" fillId="0" borderId="0"/>
    <xf numFmtId="0" fontId="37" fillId="0" borderId="44">
      <alignment horizontal="right"/>
    </xf>
    <xf numFmtId="173" fontId="54" fillId="0" borderId="0"/>
    <xf numFmtId="173" fontId="54" fillId="0" borderId="0"/>
    <xf numFmtId="173" fontId="54" fillId="0" borderId="0"/>
    <xf numFmtId="173" fontId="37" fillId="0" borderId="44">
      <alignment horizontal="right"/>
    </xf>
    <xf numFmtId="0" fontId="37" fillId="0" borderId="44">
      <alignment horizontal="right"/>
    </xf>
    <xf numFmtId="173" fontId="54" fillId="0" borderId="0"/>
    <xf numFmtId="173" fontId="54" fillId="0" borderId="0"/>
    <xf numFmtId="173" fontId="54" fillId="0" borderId="0"/>
    <xf numFmtId="173" fontId="37" fillId="0" borderId="44">
      <alignment horizontal="right"/>
    </xf>
    <xf numFmtId="173" fontId="54" fillId="0" borderId="0"/>
    <xf numFmtId="173" fontId="37" fillId="0" borderId="44">
      <alignment horizontal="right"/>
    </xf>
    <xf numFmtId="173" fontId="54" fillId="0" borderId="0"/>
    <xf numFmtId="177" fontId="16" fillId="0" borderId="9" applyNumberFormat="0" applyFill="0" applyAlignment="0" applyProtection="0"/>
    <xf numFmtId="17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3" fontId="54" fillId="0" borderId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6" fillId="0" borderId="9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6" fillId="0" borderId="9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3" fontId="54" fillId="0" borderId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6" fillId="0" borderId="9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94" fillId="0" borderId="57" applyNumberFormat="0" applyFill="0" applyAlignment="0" applyProtection="0"/>
    <xf numFmtId="0" fontId="194" fillId="0" borderId="57" applyNumberFormat="0" applyFill="0" applyAlignment="0" applyProtection="0"/>
    <xf numFmtId="17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3" fontId="54" fillId="0" borderId="0"/>
    <xf numFmtId="173" fontId="54" fillId="0" borderId="0"/>
    <xf numFmtId="189" fontId="245" fillId="0" borderId="32"/>
    <xf numFmtId="173" fontId="54" fillId="0" borderId="0"/>
    <xf numFmtId="177" fontId="37" fillId="0" borderId="0"/>
    <xf numFmtId="177" fontId="37" fillId="0" borderId="0"/>
    <xf numFmtId="177" fontId="37" fillId="0" borderId="0"/>
    <xf numFmtId="0" fontId="37" fillId="0" borderId="0"/>
    <xf numFmtId="173" fontId="54" fillId="0" borderId="0"/>
    <xf numFmtId="177" fontId="37" fillId="0" borderId="0"/>
    <xf numFmtId="173" fontId="54" fillId="0" borderId="0"/>
    <xf numFmtId="173" fontId="37" fillId="0" borderId="0"/>
    <xf numFmtId="173" fontId="54" fillId="0" borderId="0"/>
    <xf numFmtId="0" fontId="37" fillId="0" borderId="0"/>
    <xf numFmtId="173" fontId="54" fillId="0" borderId="0"/>
    <xf numFmtId="173" fontId="37" fillId="0" borderId="0"/>
    <xf numFmtId="173" fontId="54" fillId="0" borderId="0"/>
    <xf numFmtId="173" fontId="37" fillId="0" borderId="0"/>
    <xf numFmtId="173" fontId="54" fillId="0" borderId="0"/>
    <xf numFmtId="173" fontId="54" fillId="0" borderId="0"/>
    <xf numFmtId="177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7" fontId="13" fillId="7" borderId="7" applyNumberFormat="0" applyAlignment="0" applyProtection="0"/>
    <xf numFmtId="173" fontId="54" fillId="0" borderId="0"/>
    <xf numFmtId="0" fontId="246" fillId="7" borderId="7" applyNumberFormat="0" applyAlignment="0" applyProtection="0"/>
    <xf numFmtId="173" fontId="54" fillId="0" borderId="0"/>
    <xf numFmtId="0" fontId="13" fillId="7" borderId="7" applyNumberFormat="0" applyAlignment="0" applyProtection="0"/>
    <xf numFmtId="0" fontId="101" fillId="80" borderId="21" applyNumberFormat="0" applyAlignment="0" applyProtection="0"/>
    <xf numFmtId="0" fontId="100" fillId="80" borderId="21" applyNumberFormat="0" applyAlignment="0" applyProtection="0"/>
    <xf numFmtId="173" fontId="54" fillId="0" borderId="0"/>
    <xf numFmtId="0" fontId="101" fillId="80" borderId="21" applyNumberFormat="0" applyAlignment="0" applyProtection="0"/>
    <xf numFmtId="177" fontId="101" fillId="80" borderId="21" applyNumberFormat="0" applyAlignment="0" applyProtection="0"/>
    <xf numFmtId="177" fontId="101" fillId="80" borderId="21" applyNumberFormat="0" applyAlignment="0" applyProtection="0"/>
    <xf numFmtId="0" fontId="101" fillId="80" borderId="21" applyNumberFormat="0" applyAlignment="0" applyProtection="0"/>
    <xf numFmtId="177" fontId="101" fillId="80" borderId="21" applyNumberFormat="0" applyAlignment="0" applyProtection="0"/>
    <xf numFmtId="0" fontId="101" fillId="80" borderId="21" applyNumberFormat="0" applyAlignment="0" applyProtection="0"/>
    <xf numFmtId="0" fontId="13" fillId="7" borderId="7" applyNumberFormat="0" applyAlignment="0" applyProtection="0"/>
    <xf numFmtId="177" fontId="101" fillId="80" borderId="21" applyNumberFormat="0" applyAlignment="0" applyProtection="0"/>
    <xf numFmtId="177" fontId="101" fillId="80" borderId="21" applyNumberFormat="0" applyAlignment="0" applyProtection="0"/>
    <xf numFmtId="0" fontId="101" fillId="80" borderId="21" applyNumberFormat="0" applyAlignment="0" applyProtection="0"/>
    <xf numFmtId="177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7" fontId="13" fillId="7" borderId="7" applyNumberFormat="0" applyAlignment="0" applyProtection="0"/>
    <xf numFmtId="173" fontId="54" fillId="0" borderId="0"/>
    <xf numFmtId="173" fontId="54" fillId="0" borderId="0"/>
    <xf numFmtId="3" fontId="20" fillId="0" borderId="0" applyFont="0" applyFill="0" applyBorder="0" applyAlignment="0">
      <alignment horizontal="right" vertical="center"/>
    </xf>
    <xf numFmtId="173" fontId="54" fillId="0" borderId="0"/>
    <xf numFmtId="3" fontId="18" fillId="0" borderId="0"/>
    <xf numFmtId="0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77" fontId="247" fillId="0" borderId="0" applyNumberFormat="0" applyFill="0" applyBorder="0" applyAlignment="0" applyProtection="0"/>
    <xf numFmtId="177" fontId="249" fillId="0" borderId="0" applyNumberFormat="0" applyFill="0" applyBorder="0" applyAlignment="0" applyProtection="0"/>
    <xf numFmtId="177" fontId="249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173" fontId="54" fillId="0" borderId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48" fillId="0" borderId="0" applyNumberFormat="0" applyFill="0" applyBorder="0" applyAlignment="0" applyProtection="0"/>
    <xf numFmtId="177" fontId="2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77" fontId="247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73" fontId="54" fillId="0" borderId="0"/>
    <xf numFmtId="0" fontId="248" fillId="0" borderId="0" applyNumberFormat="0" applyFill="0" applyBorder="0" applyAlignment="0" applyProtection="0"/>
    <xf numFmtId="177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248" fillId="0" borderId="0" applyNumberFormat="0" applyFill="0" applyBorder="0" applyAlignment="0" applyProtection="0"/>
    <xf numFmtId="177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54" fillId="0" borderId="0"/>
    <xf numFmtId="173" fontId="54" fillId="0" borderId="0"/>
    <xf numFmtId="248" fontId="250" fillId="0" borderId="0"/>
    <xf numFmtId="165" fontId="250" fillId="0" borderId="0"/>
    <xf numFmtId="173" fontId="54" fillId="0" borderId="0"/>
    <xf numFmtId="17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7" fontId="8" fillId="4" borderId="0" applyNumberFormat="0" applyBorder="0" applyAlignment="0" applyProtection="0"/>
    <xf numFmtId="173" fontId="54" fillId="0" borderId="0"/>
    <xf numFmtId="0" fontId="251" fillId="4" borderId="0" applyNumberFormat="0" applyBorder="0" applyAlignment="0" applyProtection="0"/>
    <xf numFmtId="173" fontId="54" fillId="0" borderId="0"/>
    <xf numFmtId="0" fontId="8" fillId="4" borderId="0" applyNumberFormat="0" applyBorder="0" applyAlignment="0" applyProtection="0"/>
    <xf numFmtId="0" fontId="252" fillId="70" borderId="0" applyNumberFormat="0" applyBorder="0" applyAlignment="0" applyProtection="0"/>
    <xf numFmtId="0" fontId="184" fillId="70" borderId="0" applyNumberFormat="0" applyBorder="0" applyAlignment="0" applyProtection="0"/>
    <xf numFmtId="173" fontId="54" fillId="0" borderId="0"/>
    <xf numFmtId="0" fontId="252" fillId="70" borderId="0" applyNumberFormat="0" applyBorder="0" applyAlignment="0" applyProtection="0"/>
    <xf numFmtId="177" fontId="252" fillId="70" borderId="0" applyNumberFormat="0" applyBorder="0" applyAlignment="0" applyProtection="0"/>
    <xf numFmtId="177" fontId="252" fillId="70" borderId="0" applyNumberFormat="0" applyBorder="0" applyAlignment="0" applyProtection="0"/>
    <xf numFmtId="0" fontId="252" fillId="70" borderId="0" applyNumberFormat="0" applyBorder="0" applyAlignment="0" applyProtection="0"/>
    <xf numFmtId="177" fontId="252" fillId="70" borderId="0" applyNumberFormat="0" applyBorder="0" applyAlignment="0" applyProtection="0"/>
    <xf numFmtId="0" fontId="252" fillId="70" borderId="0" applyNumberFormat="0" applyBorder="0" applyAlignment="0" applyProtection="0"/>
    <xf numFmtId="0" fontId="8" fillId="4" borderId="0" applyNumberFormat="0" applyBorder="0" applyAlignment="0" applyProtection="0"/>
    <xf numFmtId="177" fontId="252" fillId="70" borderId="0" applyNumberFormat="0" applyBorder="0" applyAlignment="0" applyProtection="0"/>
    <xf numFmtId="177" fontId="252" fillId="70" borderId="0" applyNumberFormat="0" applyBorder="0" applyAlignment="0" applyProtection="0"/>
    <xf numFmtId="0" fontId="252" fillId="70" borderId="0" applyNumberFormat="0" applyBorder="0" applyAlignment="0" applyProtection="0"/>
    <xf numFmtId="17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7" fontId="8" fillId="4" borderId="0" applyNumberFormat="0" applyBorder="0" applyAlignment="0" applyProtection="0"/>
    <xf numFmtId="173" fontId="54" fillId="0" borderId="0"/>
    <xf numFmtId="173" fontId="54" fillId="0" borderId="0"/>
    <xf numFmtId="173" fontId="54" fillId="0" borderId="0"/>
    <xf numFmtId="0" fontId="225" fillId="0" borderId="32">
      <alignment horizontal="right" vertical="top" wrapText="1"/>
    </xf>
    <xf numFmtId="173" fontId="54" fillId="0" borderId="0"/>
    <xf numFmtId="173" fontId="54" fillId="0" borderId="0"/>
    <xf numFmtId="49" fontId="225" fillId="0" borderId="32">
      <alignment horizontal="right" vertical="top" wrapText="1"/>
    </xf>
    <xf numFmtId="49" fontId="225" fillId="0" borderId="32">
      <alignment horizontal="right" vertical="top" wrapText="1"/>
    </xf>
    <xf numFmtId="173" fontId="54" fillId="0" borderId="0"/>
    <xf numFmtId="173" fontId="54" fillId="0" borderId="0"/>
    <xf numFmtId="173" fontId="54" fillId="0" borderId="0"/>
    <xf numFmtId="182" fontId="253" fillId="0" borderId="0">
      <alignment horizontal="right" vertical="top" wrapText="1"/>
    </xf>
    <xf numFmtId="173" fontId="54" fillId="0" borderId="0"/>
    <xf numFmtId="0" fontId="254" fillId="0" borderId="0"/>
    <xf numFmtId="177" fontId="1" fillId="0" borderId="0"/>
    <xf numFmtId="0" fontId="1" fillId="0" borderId="0"/>
    <xf numFmtId="0" fontId="1" fillId="0" borderId="0"/>
    <xf numFmtId="173" fontId="54" fillId="0" borderId="0"/>
    <xf numFmtId="177" fontId="1" fillId="0" borderId="0"/>
    <xf numFmtId="0" fontId="1" fillId="0" borderId="0"/>
    <xf numFmtId="177" fontId="18" fillId="0" borderId="0"/>
    <xf numFmtId="177" fontId="18" fillId="0" borderId="0"/>
    <xf numFmtId="0" fontId="18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0" fontId="54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177" fontId="54" fillId="0" borderId="0"/>
    <xf numFmtId="177" fontId="54" fillId="0" borderId="0"/>
    <xf numFmtId="0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7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8" fillId="0" borderId="0"/>
    <xf numFmtId="0" fontId="1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7" fontId="54" fillId="0" borderId="0"/>
    <xf numFmtId="177" fontId="54" fillId="0" borderId="0"/>
    <xf numFmtId="0" fontId="54" fillId="0" borderId="0"/>
    <xf numFmtId="177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173" fontId="54" fillId="0" borderId="0"/>
    <xf numFmtId="0" fontId="1" fillId="0" borderId="0"/>
    <xf numFmtId="0" fontId="18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8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7" fontId="1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177" fontId="18" fillId="0" borderId="0"/>
    <xf numFmtId="177" fontId="18" fillId="0" borderId="0"/>
    <xf numFmtId="0" fontId="18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0" fontId="1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37" fillId="0" borderId="0"/>
    <xf numFmtId="0" fontId="37" fillId="0" borderId="0"/>
    <xf numFmtId="0" fontId="1" fillId="0" borderId="0"/>
    <xf numFmtId="0" fontId="1" fillId="0" borderId="0"/>
    <xf numFmtId="177" fontId="18" fillId="0" borderId="0"/>
    <xf numFmtId="173" fontId="1" fillId="0" borderId="0"/>
    <xf numFmtId="177" fontId="18" fillId="0" borderId="0"/>
    <xf numFmtId="177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54" fillId="0" borderId="0"/>
    <xf numFmtId="177" fontId="18" fillId="0" borderId="0"/>
    <xf numFmtId="177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54" fillId="0" borderId="0"/>
    <xf numFmtId="177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83" fontId="54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7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255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177" fontId="18" fillId="0" borderId="0"/>
    <xf numFmtId="0" fontId="108" fillId="0" borderId="0"/>
    <xf numFmtId="183" fontId="18" fillId="0" borderId="0"/>
    <xf numFmtId="173" fontId="37" fillId="0" borderId="0"/>
    <xf numFmtId="0" fontId="18" fillId="0" borderId="0"/>
    <xf numFmtId="0" fontId="54" fillId="0" borderId="0"/>
    <xf numFmtId="18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8" fillId="0" borderId="0"/>
    <xf numFmtId="0" fontId="1" fillId="0" borderId="0"/>
    <xf numFmtId="0" fontId="1" fillId="0" borderId="0"/>
    <xf numFmtId="0" fontId="54" fillId="0" borderId="0"/>
    <xf numFmtId="177" fontId="108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8" fillId="0" borderId="0"/>
    <xf numFmtId="183" fontId="18" fillId="0" borderId="0"/>
    <xf numFmtId="177" fontId="18" fillId="0" borderId="0"/>
    <xf numFmtId="0" fontId="108" fillId="0" borderId="0"/>
    <xf numFmtId="0" fontId="54" fillId="0" borderId="0"/>
    <xf numFmtId="177" fontId="108" fillId="0" borderId="0"/>
    <xf numFmtId="0" fontId="108" fillId="0" borderId="0"/>
    <xf numFmtId="0" fontId="18" fillId="0" borderId="0"/>
    <xf numFmtId="177" fontId="256" fillId="0" borderId="0"/>
    <xf numFmtId="0" fontId="64" fillId="0" borderId="0"/>
    <xf numFmtId="177" fontId="64" fillId="0" borderId="0"/>
    <xf numFmtId="177" fontId="64" fillId="0" borderId="0"/>
    <xf numFmtId="177" fontId="54" fillId="0" borderId="0"/>
    <xf numFmtId="177" fontId="256" fillId="0" borderId="0"/>
    <xf numFmtId="0" fontId="256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173" fontId="54" fillId="0" borderId="0"/>
    <xf numFmtId="177" fontId="108" fillId="0" borderId="0"/>
    <xf numFmtId="173" fontId="54" fillId="0" borderId="0"/>
    <xf numFmtId="0" fontId="18" fillId="0" borderId="0"/>
    <xf numFmtId="173" fontId="54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173" fontId="54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177" fontId="256" fillId="0" borderId="0"/>
    <xf numFmtId="177" fontId="256" fillId="0" borderId="0"/>
    <xf numFmtId="0" fontId="256" fillId="0" borderId="0"/>
    <xf numFmtId="177" fontId="108" fillId="0" borderId="0"/>
    <xf numFmtId="173" fontId="54" fillId="0" borderId="0"/>
    <xf numFmtId="177" fontId="64" fillId="0" borderId="0"/>
    <xf numFmtId="177" fontId="64" fillId="0" borderId="0"/>
    <xf numFmtId="0" fontId="64" fillId="0" borderId="0"/>
    <xf numFmtId="173" fontId="54" fillId="0" borderId="0"/>
    <xf numFmtId="177" fontId="18" fillId="0" borderId="0"/>
    <xf numFmtId="0" fontId="18" fillId="0" borderId="0"/>
    <xf numFmtId="0" fontId="108" fillId="0" borderId="0"/>
    <xf numFmtId="0" fontId="108" fillId="0" borderId="0"/>
    <xf numFmtId="173" fontId="54" fillId="0" borderId="0"/>
    <xf numFmtId="0" fontId="1" fillId="0" borderId="0"/>
    <xf numFmtId="0" fontId="54" fillId="0" borderId="0"/>
    <xf numFmtId="177" fontId="108" fillId="0" borderId="0"/>
    <xf numFmtId="0" fontId="54" fillId="0" borderId="0"/>
    <xf numFmtId="0" fontId="37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37" fillId="0" borderId="0"/>
    <xf numFmtId="177" fontId="108" fillId="0" borderId="0"/>
    <xf numFmtId="0" fontId="1" fillId="0" borderId="0"/>
    <xf numFmtId="0" fontId="1" fillId="0" borderId="0"/>
    <xf numFmtId="0" fontId="1" fillId="0" borderId="0"/>
    <xf numFmtId="177" fontId="37" fillId="0" borderId="0"/>
    <xf numFmtId="177" fontId="37" fillId="0" borderId="0"/>
    <xf numFmtId="173" fontId="54" fillId="0" borderId="0"/>
    <xf numFmtId="0" fontId="18" fillId="0" borderId="0"/>
    <xf numFmtId="173" fontId="54" fillId="0" borderId="0"/>
    <xf numFmtId="0" fontId="37" fillId="0" borderId="0"/>
    <xf numFmtId="173" fontId="54" fillId="0" borderId="0"/>
    <xf numFmtId="173" fontId="18" fillId="0" borderId="0"/>
    <xf numFmtId="173" fontId="54" fillId="0" borderId="0"/>
    <xf numFmtId="0" fontId="18" fillId="0" borderId="0"/>
    <xf numFmtId="183" fontId="54" fillId="0" borderId="0"/>
    <xf numFmtId="173" fontId="54" fillId="0" borderId="0"/>
    <xf numFmtId="177" fontId="1" fillId="0" borderId="0"/>
    <xf numFmtId="0" fontId="1" fillId="0" borderId="0"/>
    <xf numFmtId="177" fontId="54" fillId="0" borderId="0"/>
    <xf numFmtId="177" fontId="54" fillId="0" borderId="0"/>
    <xf numFmtId="0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177" fontId="1" fillId="0" borderId="0"/>
    <xf numFmtId="173" fontId="54" fillId="0" borderId="0"/>
    <xf numFmtId="177" fontId="54" fillId="0" borderId="0"/>
    <xf numFmtId="177" fontId="54" fillId="0" borderId="0"/>
    <xf numFmtId="0" fontId="54" fillId="0" borderId="0"/>
    <xf numFmtId="173" fontId="54" fillId="0" borderId="0"/>
    <xf numFmtId="177" fontId="108" fillId="0" borderId="0"/>
    <xf numFmtId="173" fontId="54" fillId="0" borderId="0"/>
    <xf numFmtId="212" fontId="18" fillId="0" borderId="0"/>
    <xf numFmtId="173" fontId="54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73" fontId="54" fillId="0" borderId="0"/>
    <xf numFmtId="177" fontId="108" fillId="0" borderId="0"/>
    <xf numFmtId="0" fontId="54" fillId="0" borderId="0"/>
    <xf numFmtId="177" fontId="108" fillId="0" borderId="0"/>
    <xf numFmtId="0" fontId="54" fillId="0" borderId="0"/>
    <xf numFmtId="177" fontId="108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8" fillId="0" borderId="0"/>
    <xf numFmtId="0" fontId="54" fillId="0" borderId="0"/>
    <xf numFmtId="0" fontId="18" fillId="0" borderId="0"/>
    <xf numFmtId="0" fontId="54" fillId="0" borderId="0"/>
    <xf numFmtId="0" fontId="18" fillId="0" borderId="0"/>
    <xf numFmtId="0" fontId="54" fillId="0" borderId="0"/>
    <xf numFmtId="0" fontId="18" fillId="0" borderId="0"/>
    <xf numFmtId="0" fontId="18" fillId="0" borderId="0"/>
    <xf numFmtId="177" fontId="119" fillId="0" borderId="0">
      <alignment horizontal="left"/>
    </xf>
    <xf numFmtId="177" fontId="119" fillId="0" borderId="0">
      <alignment horizontal="left"/>
    </xf>
    <xf numFmtId="0" fontId="119" fillId="0" borderId="0">
      <alignment horizontal="left"/>
    </xf>
    <xf numFmtId="0" fontId="257" fillId="0" borderId="0"/>
    <xf numFmtId="0" fontId="37" fillId="0" borderId="0"/>
    <xf numFmtId="173" fontId="54" fillId="0" borderId="0"/>
    <xf numFmtId="0" fontId="18" fillId="0" borderId="0"/>
    <xf numFmtId="0" fontId="18" fillId="0" borderId="0"/>
    <xf numFmtId="177" fontId="108" fillId="0" borderId="0"/>
    <xf numFmtId="0" fontId="18" fillId="0" borderId="0"/>
    <xf numFmtId="0" fontId="1" fillId="0" borderId="0"/>
    <xf numFmtId="0" fontId="1" fillId="0" borderId="0"/>
    <xf numFmtId="177" fontId="119" fillId="0" borderId="0">
      <alignment horizontal="left"/>
    </xf>
    <xf numFmtId="0" fontId="258" fillId="0" borderId="0"/>
    <xf numFmtId="177" fontId="258" fillId="0" borderId="0"/>
    <xf numFmtId="0" fontId="108" fillId="0" borderId="0"/>
    <xf numFmtId="177" fontId="64" fillId="0" borderId="0"/>
    <xf numFmtId="177" fontId="64" fillId="0" borderId="0"/>
    <xf numFmtId="0" fontId="64" fillId="0" borderId="0"/>
    <xf numFmtId="177" fontId="54" fillId="0" borderId="0"/>
    <xf numFmtId="177" fontId="25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177" fontId="257" fillId="0" borderId="0"/>
    <xf numFmtId="177" fontId="257" fillId="0" borderId="0"/>
    <xf numFmtId="177" fontId="257" fillId="0" borderId="0"/>
    <xf numFmtId="0" fontId="257" fillId="0" borderId="0"/>
    <xf numFmtId="177" fontId="1" fillId="0" borderId="0"/>
    <xf numFmtId="0" fontId="1" fillId="0" borderId="0"/>
    <xf numFmtId="177" fontId="54" fillId="0" borderId="0"/>
    <xf numFmtId="177" fontId="54" fillId="0" borderId="0"/>
    <xf numFmtId="0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177" fontId="1" fillId="0" borderId="0"/>
    <xf numFmtId="177" fontId="54" fillId="0" borderId="0"/>
    <xf numFmtId="177" fontId="119" fillId="0" borderId="0">
      <alignment horizontal="left"/>
    </xf>
    <xf numFmtId="0" fontId="119" fillId="0" borderId="0">
      <alignment horizontal="left"/>
    </xf>
    <xf numFmtId="0" fontId="258" fillId="0" borderId="0"/>
    <xf numFmtId="0" fontId="258" fillId="0" borderId="0"/>
    <xf numFmtId="0" fontId="258" fillId="0" borderId="0"/>
    <xf numFmtId="173" fontId="54" fillId="0" borderId="0"/>
    <xf numFmtId="177" fontId="119" fillId="0" borderId="0">
      <alignment horizontal="left"/>
    </xf>
    <xf numFmtId="177" fontId="37" fillId="0" borderId="0"/>
    <xf numFmtId="177" fontId="37" fillId="0" borderId="0"/>
    <xf numFmtId="177" fontId="119" fillId="0" borderId="0">
      <alignment horizontal="left"/>
    </xf>
    <xf numFmtId="0" fontId="119" fillId="0" borderId="0">
      <alignment horizontal="left"/>
    </xf>
    <xf numFmtId="0" fontId="37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0" fontId="54" fillId="0" borderId="0"/>
    <xf numFmtId="177" fontId="37" fillId="0" borderId="0"/>
    <xf numFmtId="177" fontId="37" fillId="0" borderId="0"/>
    <xf numFmtId="0" fontId="37" fillId="0" borderId="0"/>
    <xf numFmtId="0" fontId="54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0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54" fillId="0" borderId="0"/>
    <xf numFmtId="177" fontId="108" fillId="0" borderId="0"/>
    <xf numFmtId="0" fontId="37" fillId="0" borderId="0"/>
    <xf numFmtId="173" fontId="37" fillId="0" borderId="0"/>
    <xf numFmtId="0" fontId="18" fillId="0" borderId="0"/>
    <xf numFmtId="0" fontId="1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7" fontId="18" fillId="0" borderId="0"/>
    <xf numFmtId="177" fontId="18" fillId="0" borderId="0"/>
    <xf numFmtId="0" fontId="18" fillId="0" borderId="0"/>
    <xf numFmtId="183" fontId="54" fillId="0" borderId="0"/>
    <xf numFmtId="0" fontId="1" fillId="0" borderId="0"/>
    <xf numFmtId="0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0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" fillId="0" borderId="0"/>
    <xf numFmtId="0" fontId="37" fillId="0" borderId="0" applyNumberFormat="0" applyFill="0" applyBorder="0" applyAlignment="0" applyProtection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0" fontId="37" fillId="0" borderId="0" applyNumberFormat="0" applyFill="0" applyBorder="0" applyAlignment="0" applyProtection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177" fontId="18" fillId="0" borderId="0"/>
    <xf numFmtId="177" fontId="18" fillId="0" borderId="0"/>
    <xf numFmtId="0" fontId="18" fillId="0" borderId="0"/>
    <xf numFmtId="0" fontId="10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83" fontId="1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0" fontId="37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177" fontId="37" fillId="0" borderId="0"/>
    <xf numFmtId="177" fontId="258" fillId="0" borderId="0"/>
    <xf numFmtId="177" fontId="257" fillId="0" borderId="0"/>
    <xf numFmtId="177" fontId="257" fillId="0" borderId="0"/>
    <xf numFmtId="0" fontId="257" fillId="0" borderId="0"/>
    <xf numFmtId="177" fontId="258" fillId="0" borderId="0"/>
    <xf numFmtId="0" fontId="258" fillId="0" borderId="0"/>
    <xf numFmtId="173" fontId="54" fillId="0" borderId="0"/>
    <xf numFmtId="177" fontId="37" fillId="0" borderId="0"/>
    <xf numFmtId="173" fontId="54" fillId="0" borderId="0"/>
    <xf numFmtId="0" fontId="1" fillId="0" borderId="0"/>
    <xf numFmtId="173" fontId="54" fillId="0" borderId="0"/>
    <xf numFmtId="0" fontId="37" fillId="0" borderId="0"/>
    <xf numFmtId="0" fontId="1" fillId="0" borderId="0"/>
    <xf numFmtId="0" fontId="18" fillId="0" borderId="0"/>
    <xf numFmtId="0" fontId="1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177" fontId="18" fillId="0" borderId="0"/>
    <xf numFmtId="0" fontId="18" fillId="0" borderId="0"/>
    <xf numFmtId="0" fontId="257" fillId="0" borderId="0"/>
    <xf numFmtId="173" fontId="54" fillId="0" borderId="0"/>
    <xf numFmtId="177" fontId="1" fillId="0" borderId="0"/>
    <xf numFmtId="177" fontId="54" fillId="0" borderId="0"/>
    <xf numFmtId="17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177" fontId="37" fillId="0" borderId="0"/>
    <xf numFmtId="177" fontId="37" fillId="0" borderId="0"/>
    <xf numFmtId="177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" fillId="0" borderId="0"/>
    <xf numFmtId="177" fontId="119" fillId="0" borderId="0">
      <alignment horizontal="left"/>
    </xf>
    <xf numFmtId="177" fontId="119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9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177" fontId="18" fillId="0" borderId="0"/>
    <xf numFmtId="177" fontId="18" fillId="0" borderId="0"/>
    <xf numFmtId="0" fontId="18" fillId="0" borderId="0"/>
    <xf numFmtId="183" fontId="54" fillId="0" borderId="0"/>
    <xf numFmtId="173" fontId="54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177" fontId="18" fillId="0" borderId="0"/>
    <xf numFmtId="177" fontId="18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173" fontId="1" fillId="0" borderId="0"/>
    <xf numFmtId="173" fontId="54" fillId="0" borderId="0"/>
    <xf numFmtId="177" fontId="18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0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8" fillId="0" borderId="0"/>
    <xf numFmtId="0" fontId="108" fillId="0" borderId="0"/>
    <xf numFmtId="0" fontId="18" fillId="0" borderId="0"/>
    <xf numFmtId="177" fontId="1" fillId="0" borderId="0"/>
    <xf numFmtId="177" fontId="37" fillId="0" borderId="0"/>
    <xf numFmtId="177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173" fontId="54" fillId="0" borderId="0"/>
    <xf numFmtId="177" fontId="1" fillId="0" borderId="0"/>
    <xf numFmtId="177" fontId="1" fillId="0" borderId="0"/>
    <xf numFmtId="177" fontId="1" fillId="0" borderId="0"/>
    <xf numFmtId="0" fontId="258" fillId="0" borderId="0"/>
    <xf numFmtId="177" fontId="1" fillId="0" borderId="0"/>
    <xf numFmtId="177" fontId="258" fillId="0" borderId="0"/>
    <xf numFmtId="177" fontId="2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257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0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0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0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8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177" fontId="54" fillId="0" borderId="0"/>
    <xf numFmtId="0" fontId="64" fillId="0" borderId="0"/>
    <xf numFmtId="177" fontId="64" fillId="0" borderId="0"/>
    <xf numFmtId="177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54" fillId="0" borderId="0"/>
    <xf numFmtId="17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64" fillId="0" borderId="0"/>
    <xf numFmtId="0" fontId="1" fillId="0" borderId="0"/>
    <xf numFmtId="0" fontId="1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173" fontId="54" fillId="0" borderId="0"/>
    <xf numFmtId="177" fontId="108" fillId="0" borderId="0"/>
    <xf numFmtId="177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08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173" fontId="1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1" fillId="0" borderId="0"/>
    <xf numFmtId="173" fontId="54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173" fontId="54" fillId="0" borderId="0"/>
    <xf numFmtId="173" fontId="1" fillId="0" borderId="0"/>
    <xf numFmtId="173" fontId="54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173" fontId="1" fillId="0" borderId="0"/>
    <xf numFmtId="173" fontId="54" fillId="0" borderId="0"/>
    <xf numFmtId="177" fontId="103" fillId="0" borderId="0"/>
    <xf numFmtId="18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0" fontId="18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64" fillId="0" borderId="0"/>
    <xf numFmtId="173" fontId="54" fillId="0" borderId="0"/>
    <xf numFmtId="0" fontId="1" fillId="0" borderId="0"/>
    <xf numFmtId="173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8" fillId="0" borderId="0"/>
    <xf numFmtId="173" fontId="54" fillId="0" borderId="0"/>
    <xf numFmtId="0" fontId="62" fillId="0" borderId="0"/>
    <xf numFmtId="177" fontId="37" fillId="0" borderId="0"/>
    <xf numFmtId="177" fontId="37" fillId="0" borderId="0"/>
    <xf numFmtId="0" fontId="37" fillId="0" borderId="0"/>
    <xf numFmtId="173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0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0" fontId="1" fillId="0" borderId="0"/>
    <xf numFmtId="177" fontId="1" fillId="0" borderId="0"/>
    <xf numFmtId="173" fontId="54" fillId="0" borderId="0"/>
    <xf numFmtId="177" fontId="103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37" fillId="0" borderId="0"/>
    <xf numFmtId="0" fontId="37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173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173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177" fontId="18" fillId="0" borderId="0"/>
    <xf numFmtId="0" fontId="18" fillId="0" borderId="0"/>
    <xf numFmtId="0" fontId="1" fillId="0" borderId="0"/>
    <xf numFmtId="0" fontId="103" fillId="0" borderId="0"/>
    <xf numFmtId="177" fontId="18" fillId="0" borderId="0"/>
    <xf numFmtId="0" fontId="18" fillId="0" borderId="0"/>
    <xf numFmtId="0" fontId="103" fillId="0" borderId="0"/>
    <xf numFmtId="173" fontId="54" fillId="0" borderId="0"/>
    <xf numFmtId="177" fontId="18" fillId="0" borderId="0"/>
    <xf numFmtId="177" fontId="18" fillId="0" borderId="0"/>
    <xf numFmtId="0" fontId="18" fillId="0" borderId="0"/>
    <xf numFmtId="0" fontId="37" fillId="0" borderId="0"/>
    <xf numFmtId="173" fontId="54" fillId="0" borderId="0"/>
    <xf numFmtId="177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03" fillId="0" borderId="0"/>
    <xf numFmtId="173" fontId="54" fillId="0" borderId="0"/>
    <xf numFmtId="0" fontId="18" fillId="0" borderId="0"/>
    <xf numFmtId="183" fontId="62" fillId="0" borderId="0"/>
    <xf numFmtId="0" fontId="18" fillId="0" borderId="0"/>
    <xf numFmtId="0" fontId="18" fillId="0" borderId="0"/>
    <xf numFmtId="173" fontId="54" fillId="0" borderId="0"/>
    <xf numFmtId="0" fontId="37" fillId="0" borderId="0"/>
    <xf numFmtId="0" fontId="37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173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173" fontId="1" fillId="0" borderId="0"/>
    <xf numFmtId="173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" fillId="0" borderId="0"/>
    <xf numFmtId="0" fontId="18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3" fontId="54" fillId="0" borderId="0"/>
    <xf numFmtId="0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212" fontId="1" fillId="0" borderId="0"/>
    <xf numFmtId="173" fontId="54" fillId="0" borderId="0"/>
    <xf numFmtId="183" fontId="62" fillId="0" borderId="0"/>
    <xf numFmtId="0" fontId="1" fillId="0" borderId="0"/>
    <xf numFmtId="0" fontId="1" fillId="0" borderId="0"/>
    <xf numFmtId="183" fontId="62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173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54" fillId="0" borderId="0"/>
    <xf numFmtId="173" fontId="54" fillId="0" borderId="0"/>
    <xf numFmtId="0" fontId="1" fillId="0" borderId="0"/>
    <xf numFmtId="173" fontId="54" fillId="0" borderId="0"/>
    <xf numFmtId="0" fontId="54" fillId="0" borderId="0"/>
    <xf numFmtId="173" fontId="54" fillId="0" borderId="0"/>
    <xf numFmtId="0" fontId="1" fillId="0" borderId="0"/>
    <xf numFmtId="173" fontId="54" fillId="0" borderId="0"/>
    <xf numFmtId="0" fontId="54" fillId="0" borderId="0"/>
    <xf numFmtId="173" fontId="54" fillId="0" borderId="0"/>
    <xf numFmtId="0" fontId="1" fillId="0" borderId="0"/>
    <xf numFmtId="173" fontId="54" fillId="0" borderId="0"/>
    <xf numFmtId="0" fontId="54" fillId="0" borderId="0"/>
    <xf numFmtId="173" fontId="54" fillId="0" borderId="0"/>
    <xf numFmtId="0" fontId="1" fillId="0" borderId="0"/>
    <xf numFmtId="173" fontId="54" fillId="0" borderId="0"/>
    <xf numFmtId="177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62" fillId="0" borderId="0"/>
    <xf numFmtId="0" fontId="1" fillId="0" borderId="0"/>
    <xf numFmtId="177" fontId="18" fillId="0" borderId="0"/>
    <xf numFmtId="177" fontId="18" fillId="0" borderId="0"/>
    <xf numFmtId="0" fontId="18" fillId="0" borderId="0"/>
    <xf numFmtId="177" fontId="18" fillId="0" borderId="0"/>
    <xf numFmtId="177" fontId="18" fillId="0" borderId="0"/>
    <xf numFmtId="0" fontId="18" fillId="0" borderId="0"/>
    <xf numFmtId="177" fontId="54" fillId="0" borderId="0"/>
    <xf numFmtId="177" fontId="54" fillId="0" borderId="0"/>
    <xf numFmtId="0" fontId="54" fillId="0" borderId="0"/>
    <xf numFmtId="177" fontId="37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259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0" fontId="2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177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8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54" fillId="0" borderId="0"/>
    <xf numFmtId="177" fontId="18" fillId="0" borderId="0"/>
    <xf numFmtId="177" fontId="18" fillId="0" borderId="0"/>
    <xf numFmtId="0" fontId="18" fillId="0" borderId="0"/>
    <xf numFmtId="177" fontId="1" fillId="0" borderId="0"/>
    <xf numFmtId="0" fontId="1" fillId="0" borderId="0"/>
    <xf numFmtId="177" fontId="54" fillId="0" borderId="0"/>
    <xf numFmtId="177" fontId="54" fillId="0" borderId="0"/>
    <xf numFmtId="0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177" fontId="1" fillId="0" borderId="0"/>
    <xf numFmtId="177" fontId="54" fillId="0" borderId="0"/>
    <xf numFmtId="177" fontId="54" fillId="0" borderId="0"/>
    <xf numFmtId="177" fontId="54" fillId="0" borderId="0"/>
    <xf numFmtId="0" fontId="54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0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177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177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0" fontId="1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177" fontId="18" fillId="0" borderId="0"/>
    <xf numFmtId="173" fontId="54" fillId="0" borderId="0"/>
    <xf numFmtId="0" fontId="1" fillId="0" borderId="0"/>
    <xf numFmtId="0" fontId="54" fillId="0" borderId="0"/>
    <xf numFmtId="173" fontId="54" fillId="0" borderId="0"/>
    <xf numFmtId="177" fontId="18" fillId="0" borderId="0"/>
    <xf numFmtId="173" fontId="54" fillId="0" borderId="0"/>
    <xf numFmtId="0" fontId="1" fillId="0" borderId="0"/>
    <xf numFmtId="0" fontId="18" fillId="0" borderId="0"/>
    <xf numFmtId="173" fontId="54" fillId="0" borderId="0"/>
    <xf numFmtId="177" fontId="18" fillId="0" borderId="0"/>
    <xf numFmtId="0" fontId="18" fillId="0" borderId="0"/>
    <xf numFmtId="0" fontId="1" fillId="0" borderId="0"/>
    <xf numFmtId="173" fontId="54" fillId="0" borderId="0"/>
    <xf numFmtId="173" fontId="1" fillId="0" borderId="0"/>
    <xf numFmtId="0" fontId="18" fillId="0" borderId="0"/>
    <xf numFmtId="173" fontId="54" fillId="0" borderId="0"/>
    <xf numFmtId="173" fontId="54" fillId="0" borderId="0"/>
    <xf numFmtId="177" fontId="260" fillId="0" borderId="0" applyNumberFormat="0" applyFill="0" applyBorder="0" applyAlignment="0" applyProtection="0">
      <alignment vertical="top"/>
      <protection locked="0"/>
    </xf>
    <xf numFmtId="177" fontId="260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>
      <alignment vertical="top"/>
      <protection locked="0"/>
    </xf>
    <xf numFmtId="17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7" fontId="7" fillId="3" borderId="0" applyNumberFormat="0" applyBorder="0" applyAlignment="0" applyProtection="0"/>
    <xf numFmtId="173" fontId="54" fillId="0" borderId="0"/>
    <xf numFmtId="0" fontId="261" fillId="3" borderId="0" applyNumberFormat="0" applyBorder="0" applyAlignment="0" applyProtection="0"/>
    <xf numFmtId="173" fontId="54" fillId="0" borderId="0"/>
    <xf numFmtId="0" fontId="7" fillId="3" borderId="0" applyNumberFormat="0" applyBorder="0" applyAlignment="0" applyProtection="0"/>
    <xf numFmtId="0" fontId="78" fillId="38" borderId="0" applyNumberFormat="0" applyBorder="0" applyAlignment="0" applyProtection="0"/>
    <xf numFmtId="0" fontId="77" fillId="38" borderId="0" applyNumberFormat="0" applyBorder="0" applyAlignment="0" applyProtection="0"/>
    <xf numFmtId="173" fontId="54" fillId="0" borderId="0"/>
    <xf numFmtId="0" fontId="78" fillId="38" borderId="0" applyNumberFormat="0" applyBorder="0" applyAlignment="0" applyProtection="0"/>
    <xf numFmtId="177" fontId="78" fillId="38" borderId="0" applyNumberFormat="0" applyBorder="0" applyAlignment="0" applyProtection="0"/>
    <xf numFmtId="177" fontId="78" fillId="38" borderId="0" applyNumberFormat="0" applyBorder="0" applyAlignment="0" applyProtection="0"/>
    <xf numFmtId="0" fontId="78" fillId="38" borderId="0" applyNumberFormat="0" applyBorder="0" applyAlignment="0" applyProtection="0"/>
    <xf numFmtId="177" fontId="78" fillId="38" borderId="0" applyNumberFormat="0" applyBorder="0" applyAlignment="0" applyProtection="0"/>
    <xf numFmtId="0" fontId="78" fillId="38" borderId="0" applyNumberFormat="0" applyBorder="0" applyAlignment="0" applyProtection="0"/>
    <xf numFmtId="0" fontId="7" fillId="3" borderId="0" applyNumberFormat="0" applyBorder="0" applyAlignment="0" applyProtection="0"/>
    <xf numFmtId="177" fontId="78" fillId="38" borderId="0" applyNumberFormat="0" applyBorder="0" applyAlignment="0" applyProtection="0"/>
    <xf numFmtId="177" fontId="78" fillId="38" borderId="0" applyNumberFormat="0" applyBorder="0" applyAlignment="0" applyProtection="0"/>
    <xf numFmtId="0" fontId="78" fillId="38" borderId="0" applyNumberFormat="0" applyBorder="0" applyAlignment="0" applyProtection="0"/>
    <xf numFmtId="17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7" fontId="7" fillId="3" borderId="0" applyNumberFormat="0" applyBorder="0" applyAlignment="0" applyProtection="0"/>
    <xf numFmtId="173" fontId="54" fillId="0" borderId="0"/>
    <xf numFmtId="173" fontId="54" fillId="0" borderId="0"/>
    <xf numFmtId="247" fontId="262" fillId="0" borderId="32">
      <alignment vertical="top"/>
    </xf>
    <xf numFmtId="173" fontId="54" fillId="0" borderId="0"/>
    <xf numFmtId="17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7" fontId="15" fillId="0" borderId="0" applyNumberFormat="0" applyFill="0" applyBorder="0" applyAlignment="0" applyProtection="0"/>
    <xf numFmtId="173" fontId="54" fillId="0" borderId="0"/>
    <xf numFmtId="0" fontId="263" fillId="0" borderId="0" applyNumberFormat="0" applyFill="0" applyBorder="0" applyAlignment="0" applyProtection="0"/>
    <xf numFmtId="173" fontId="54" fillId="0" borderId="0"/>
    <xf numFmtId="0" fontId="15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73" fontId="54" fillId="0" borderId="0"/>
    <xf numFmtId="0" fontId="264" fillId="0" borderId="0" applyNumberFormat="0" applyFill="0" applyBorder="0" applyAlignment="0" applyProtection="0"/>
    <xf numFmtId="177" fontId="264" fillId="0" borderId="0" applyNumberFormat="0" applyFill="0" applyBorder="0" applyAlignment="0" applyProtection="0"/>
    <xf numFmtId="177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7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7" fontId="264" fillId="0" borderId="0" applyNumberFormat="0" applyFill="0" applyBorder="0" applyAlignment="0" applyProtection="0"/>
    <xf numFmtId="177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7" fontId="15" fillId="0" borderId="0" applyNumberFormat="0" applyFill="0" applyBorder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0" fontId="1" fillId="8" borderId="8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1" fillId="8" borderId="8" applyNumberFormat="0" applyFont="0" applyAlignment="0" applyProtection="0"/>
    <xf numFmtId="177" fontId="54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54" fillId="51" borderId="46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0" fontId="54" fillId="8" borderId="8" applyNumberFormat="0" applyFont="0" applyAlignment="0" applyProtection="0"/>
    <xf numFmtId="177" fontId="54" fillId="51" borderId="46" applyNumberFormat="0" applyFont="0" applyAlignment="0" applyProtection="0"/>
    <xf numFmtId="177" fontId="54" fillId="8" borderId="8" applyNumberFormat="0" applyFont="0" applyAlignment="0" applyProtection="0"/>
    <xf numFmtId="0" fontId="54" fillId="8" borderId="8" applyNumberFormat="0" applyFont="0" applyAlignment="0" applyProtection="0"/>
    <xf numFmtId="0" fontId="18" fillId="51" borderId="46" applyNumberFormat="0" applyFont="0" applyAlignment="0" applyProtection="0"/>
    <xf numFmtId="173" fontId="54" fillId="0" borderId="0"/>
    <xf numFmtId="177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3" fontId="54" fillId="0" borderId="0"/>
    <xf numFmtId="177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1" fillId="8" borderId="8" applyNumberFormat="0" applyFont="0" applyAlignment="0" applyProtection="0"/>
    <xf numFmtId="0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1" fillId="8" borderId="8" applyNumberFormat="0" applyFont="0" applyAlignment="0" applyProtection="0"/>
    <xf numFmtId="0" fontId="54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83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3" fontId="54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54" fillId="51" borderId="46" applyNumberFormat="0" applyFont="0" applyAlignment="0" applyProtection="0"/>
    <xf numFmtId="177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0" fontId="54" fillId="8" borderId="8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54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177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3" fontId="54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177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0" fontId="1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51" borderId="46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54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54" fillId="51" borderId="46" applyNumberFormat="0" applyFont="0" applyAlignment="0" applyProtection="0"/>
    <xf numFmtId="177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54" fillId="51" borderId="46" applyNumberFormat="0" applyFont="0" applyAlignment="0" applyProtection="0"/>
    <xf numFmtId="177" fontId="54" fillId="8" borderId="8" applyNumberFormat="0" applyFont="0" applyAlignment="0" applyProtection="0"/>
    <xf numFmtId="0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54" fillId="51" borderId="46" applyNumberFormat="0" applyFont="0" applyAlignment="0" applyProtection="0"/>
    <xf numFmtId="177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8" borderId="8" applyNumberFormat="0" applyFont="0" applyAlignment="0" applyProtection="0"/>
    <xf numFmtId="177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54" fillId="0" borderId="0"/>
    <xf numFmtId="173" fontId="54" fillId="0" borderId="0"/>
    <xf numFmtId="173" fontId="54" fillId="0" borderId="0"/>
    <xf numFmtId="0" fontId="233" fillId="0" borderId="16">
      <alignment horizontal="left" vertical="center"/>
    </xf>
    <xf numFmtId="173" fontId="54" fillId="0" borderId="0"/>
    <xf numFmtId="173" fontId="54" fillId="0" borderId="0"/>
    <xf numFmtId="49" fontId="233" fillId="0" borderId="16">
      <alignment horizontal="left" vertical="center"/>
    </xf>
    <xf numFmtId="49" fontId="233" fillId="0" borderId="16">
      <alignment horizontal="left" vertical="center"/>
    </xf>
    <xf numFmtId="173" fontId="54" fillId="0" borderId="0"/>
    <xf numFmtId="9" fontId="10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4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9" fontId="64" fillId="0" borderId="0" applyFont="0" applyFill="0" applyBorder="0" applyAlignment="0" applyProtection="0"/>
    <xf numFmtId="173" fontId="5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3" fontId="54" fillId="0" borderId="0"/>
    <xf numFmtId="9" fontId="1" fillId="0" borderId="0" applyFont="0" applyFill="0" applyBorder="0" applyAlignment="0" applyProtection="0"/>
    <xf numFmtId="173" fontId="54" fillId="0" borderId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173" fontId="54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3" fontId="54" fillId="0" borderId="0"/>
    <xf numFmtId="9" fontId="103" fillId="0" borderId="0" applyFont="0" applyFill="0" applyBorder="0" applyAlignment="0" applyProtection="0"/>
    <xf numFmtId="9" fontId="49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173" fontId="54" fillId="0" borderId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173" fontId="54" fillId="0" borderId="0"/>
    <xf numFmtId="9" fontId="18" fillId="0" borderId="0" applyFont="0" applyFill="0" applyBorder="0" applyAlignment="0" applyProtection="0"/>
    <xf numFmtId="173" fontId="54" fillId="0" borderId="0"/>
    <xf numFmtId="9" fontId="37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9" fontId="1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9" fontId="1" fillId="0" borderId="0" applyFont="0" applyFill="0" applyBorder="0" applyAlignment="0" applyProtection="0"/>
    <xf numFmtId="173" fontId="54" fillId="0" borderId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173" fontId="54" fillId="0" borderId="0"/>
    <xf numFmtId="173" fontId="54" fillId="0" borderId="0"/>
    <xf numFmtId="189" fontId="265" fillId="0" borderId="32"/>
    <xf numFmtId="173" fontId="54" fillId="0" borderId="0"/>
    <xf numFmtId="173" fontId="54" fillId="0" borderId="0"/>
    <xf numFmtId="173" fontId="54" fillId="0" borderId="0"/>
    <xf numFmtId="249" fontId="266" fillId="0" borderId="0" applyFont="0" applyFill="0" applyBorder="0" applyAlignment="0" applyProtection="0"/>
    <xf numFmtId="164" fontId="266" fillId="0" borderId="0" applyFont="0" applyFill="0" applyBorder="0" applyAlignment="0" applyProtection="0"/>
    <xf numFmtId="173" fontId="54" fillId="0" borderId="0"/>
    <xf numFmtId="17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7" fontId="12" fillId="0" borderId="6" applyNumberFormat="0" applyFill="0" applyAlignment="0" applyProtection="0"/>
    <xf numFmtId="173" fontId="54" fillId="0" borderId="0"/>
    <xf numFmtId="0" fontId="267" fillId="0" borderId="6" applyNumberFormat="0" applyFill="0" applyAlignment="0" applyProtection="0"/>
    <xf numFmtId="173" fontId="54" fillId="0" borderId="0"/>
    <xf numFmtId="0" fontId="12" fillId="0" borderId="6" applyNumberFormat="0" applyFill="0" applyAlignment="0" applyProtection="0"/>
    <xf numFmtId="0" fontId="268" fillId="0" borderId="33" applyNumberFormat="0" applyFill="0" applyAlignment="0" applyProtection="0"/>
    <xf numFmtId="0" fontId="139" fillId="0" borderId="33" applyNumberFormat="0" applyFill="0" applyAlignment="0" applyProtection="0"/>
    <xf numFmtId="173" fontId="54" fillId="0" borderId="0"/>
    <xf numFmtId="0" fontId="268" fillId="0" borderId="33" applyNumberFormat="0" applyFill="0" applyAlignment="0" applyProtection="0"/>
    <xf numFmtId="177" fontId="268" fillId="0" borderId="33" applyNumberFormat="0" applyFill="0" applyAlignment="0" applyProtection="0"/>
    <xf numFmtId="177" fontId="268" fillId="0" borderId="33" applyNumberFormat="0" applyFill="0" applyAlignment="0" applyProtection="0"/>
    <xf numFmtId="0" fontId="268" fillId="0" borderId="33" applyNumberFormat="0" applyFill="0" applyAlignment="0" applyProtection="0"/>
    <xf numFmtId="177" fontId="268" fillId="0" borderId="33" applyNumberFormat="0" applyFill="0" applyAlignment="0" applyProtection="0"/>
    <xf numFmtId="0" fontId="268" fillId="0" borderId="33" applyNumberFormat="0" applyFill="0" applyAlignment="0" applyProtection="0"/>
    <xf numFmtId="0" fontId="12" fillId="0" borderId="6" applyNumberFormat="0" applyFill="0" applyAlignment="0" applyProtection="0"/>
    <xf numFmtId="177" fontId="268" fillId="0" borderId="33" applyNumberFormat="0" applyFill="0" applyAlignment="0" applyProtection="0"/>
    <xf numFmtId="177" fontId="268" fillId="0" borderId="33" applyNumberFormat="0" applyFill="0" applyAlignment="0" applyProtection="0"/>
    <xf numFmtId="0" fontId="268" fillId="0" borderId="33" applyNumberFormat="0" applyFill="0" applyAlignment="0" applyProtection="0"/>
    <xf numFmtId="17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7" fontId="12" fillId="0" borderId="6" applyNumberFormat="0" applyFill="0" applyAlignment="0" applyProtection="0"/>
    <xf numFmtId="0" fontId="36" fillId="0" borderId="0"/>
    <xf numFmtId="177" fontId="36" fillId="0" borderId="0"/>
    <xf numFmtId="173" fontId="54" fillId="0" borderId="0"/>
    <xf numFmtId="0" fontId="36" fillId="0" borderId="0"/>
    <xf numFmtId="173" fontId="54" fillId="0" borderId="0"/>
    <xf numFmtId="0" fontId="36" fillId="0" borderId="0"/>
    <xf numFmtId="173" fontId="54" fillId="0" borderId="0"/>
    <xf numFmtId="0" fontId="43" fillId="0" borderId="0"/>
    <xf numFmtId="173" fontId="54" fillId="0" borderId="0"/>
    <xf numFmtId="183" fontId="36" fillId="0" borderId="0"/>
    <xf numFmtId="173" fontId="54" fillId="0" borderId="0"/>
    <xf numFmtId="0" fontId="36" fillId="0" borderId="0"/>
    <xf numFmtId="173" fontId="54" fillId="0" borderId="0"/>
    <xf numFmtId="173" fontId="54" fillId="0" borderId="0"/>
    <xf numFmtId="173" fontId="54" fillId="0" borderId="0"/>
    <xf numFmtId="173" fontId="36" fillId="0" borderId="0"/>
    <xf numFmtId="173" fontId="54" fillId="0" borderId="0"/>
    <xf numFmtId="173" fontId="54" fillId="0" borderId="0"/>
    <xf numFmtId="173" fontId="54" fillId="0" borderId="0"/>
    <xf numFmtId="173" fontId="36" fillId="0" borderId="0"/>
    <xf numFmtId="173" fontId="54" fillId="0" borderId="0"/>
    <xf numFmtId="173" fontId="54" fillId="0" borderId="0"/>
    <xf numFmtId="173" fontId="36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115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200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200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200" fillId="0" borderId="0" applyNumberFormat="0" applyFont="0" applyFill="0" applyBorder="0" applyAlignment="0" applyProtection="0">
      <alignment vertical="top"/>
    </xf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78" borderId="32" applyNumberFormat="0" applyAlignment="0">
      <alignment horizontal="left"/>
    </xf>
    <xf numFmtId="173" fontId="54" fillId="0" borderId="0"/>
    <xf numFmtId="173" fontId="54" fillId="0" borderId="0"/>
    <xf numFmtId="173" fontId="54" fillId="0" borderId="0"/>
    <xf numFmtId="173" fontId="18" fillId="78" borderId="32" applyNumberFormat="0" applyAlignment="0">
      <alignment horizontal="left"/>
    </xf>
    <xf numFmtId="173" fontId="54" fillId="0" borderId="0"/>
    <xf numFmtId="173" fontId="54" fillId="0" borderId="0"/>
    <xf numFmtId="173" fontId="18" fillId="78" borderId="32" applyNumberFormat="0" applyAlignment="0">
      <alignment horizontal="left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78" borderId="32" applyNumberFormat="0" applyAlignment="0">
      <alignment horizontal="left"/>
    </xf>
    <xf numFmtId="173" fontId="54" fillId="0" borderId="0"/>
    <xf numFmtId="173" fontId="54" fillId="0" borderId="0"/>
    <xf numFmtId="173" fontId="54" fillId="0" borderId="0"/>
    <xf numFmtId="173" fontId="18" fillId="78" borderId="32" applyNumberFormat="0" applyAlignment="0">
      <alignment horizontal="left"/>
    </xf>
    <xf numFmtId="173" fontId="54" fillId="0" borderId="0"/>
    <xf numFmtId="173" fontId="54" fillId="0" borderId="0"/>
    <xf numFmtId="173" fontId="18" fillId="78" borderId="32" applyNumberFormat="0" applyAlignment="0">
      <alignment horizontal="left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44" fillId="0" borderId="32" applyNumberFormat="0" applyFill="0" applyAlignment="0" applyProtection="0"/>
    <xf numFmtId="173" fontId="54" fillId="0" borderId="0"/>
    <xf numFmtId="173" fontId="54" fillId="0" borderId="0"/>
    <xf numFmtId="49" fontId="44" fillId="0" borderId="32" applyNumberFormat="0" applyFill="0" applyAlignment="0" applyProtection="0"/>
    <xf numFmtId="49" fontId="44" fillId="0" borderId="32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33" fillId="0" borderId="32" applyNumberFormat="0" applyFill="0" applyAlignment="0" applyProtection="0"/>
    <xf numFmtId="173" fontId="54" fillId="0" borderId="0"/>
    <xf numFmtId="173" fontId="54" fillId="0" borderId="0"/>
    <xf numFmtId="49" fontId="233" fillId="0" borderId="32" applyNumberFormat="0" applyFill="0" applyAlignment="0" applyProtection="0"/>
    <xf numFmtId="49" fontId="233" fillId="0" borderId="32" applyNumberFormat="0" applyFill="0" applyAlignment="0" applyProtection="0"/>
    <xf numFmtId="173" fontId="54" fillId="0" borderId="0"/>
    <xf numFmtId="17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7" fontId="14" fillId="0" borderId="0" applyNumberFormat="0" applyFill="0" applyBorder="0" applyAlignment="0" applyProtection="0"/>
    <xf numFmtId="173" fontId="54" fillId="0" borderId="0"/>
    <xf numFmtId="0" fontId="269" fillId="0" borderId="0" applyNumberFormat="0" applyFill="0" applyBorder="0" applyAlignment="0" applyProtection="0"/>
    <xf numFmtId="173" fontId="54" fillId="0" borderId="0"/>
    <xf numFmtId="0" fontId="14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173" fontId="54" fillId="0" borderId="0"/>
    <xf numFmtId="0" fontId="180" fillId="0" borderId="0" applyNumberFormat="0" applyFill="0" applyBorder="0" applyAlignment="0" applyProtection="0"/>
    <xf numFmtId="177" fontId="180" fillId="0" borderId="0" applyNumberFormat="0" applyFill="0" applyBorder="0" applyAlignment="0" applyProtection="0"/>
    <xf numFmtId="177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177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7" fontId="180" fillId="0" borderId="0" applyNumberFormat="0" applyFill="0" applyBorder="0" applyAlignment="0" applyProtection="0"/>
    <xf numFmtId="177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17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7" fontId="14" fillId="0" borderId="0" applyNumberFormat="0" applyFill="0" applyBorder="0" applyAlignment="0" applyProtection="0"/>
    <xf numFmtId="173" fontId="54" fillId="0" borderId="0"/>
    <xf numFmtId="173" fontId="54" fillId="0" borderId="0"/>
    <xf numFmtId="250" fontId="266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4" fontId="216" fillId="0" borderId="0" applyFont="0" applyFill="0" applyBorder="0" applyProtection="0">
      <alignment horizontal="right" vertical="top"/>
      <protection locked="0"/>
    </xf>
    <xf numFmtId="173" fontId="54" fillId="0" borderId="0"/>
    <xf numFmtId="173" fontId="54" fillId="0" borderId="0"/>
    <xf numFmtId="173" fontId="54" fillId="0" borderId="0"/>
    <xf numFmtId="250" fontId="270" fillId="0" borderId="63" applyFont="0" applyFill="0" applyBorder="0" applyAlignment="0" applyProtection="0">
      <alignment horizontal="center" vertical="center" wrapText="1"/>
    </xf>
    <xf numFmtId="173" fontId="54" fillId="0" borderId="0"/>
    <xf numFmtId="173" fontId="54" fillId="0" borderId="0"/>
    <xf numFmtId="173" fontId="54" fillId="0" borderId="0"/>
    <xf numFmtId="250" fontId="106" fillId="0" borderId="0" applyFont="0" applyFill="0" applyBorder="0" applyAlignment="0" applyProtection="0"/>
    <xf numFmtId="173" fontId="54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18" fillId="0" borderId="0" applyFont="0" applyFill="0" applyBorder="0" applyAlignment="0" applyProtection="0"/>
    <xf numFmtId="173" fontId="54" fillId="0" borderId="0"/>
    <xf numFmtId="173" fontId="54" fillId="0" borderId="0"/>
    <xf numFmtId="38" fontId="18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0" borderId="0" applyFont="0" applyFill="0" applyBorder="0" applyAlignment="0" applyProtection="0"/>
    <xf numFmtId="173" fontId="54" fillId="0" borderId="0"/>
    <xf numFmtId="173" fontId="54" fillId="0" borderId="0"/>
    <xf numFmtId="38" fontId="18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18" fillId="0" borderId="0" applyFont="0" applyFill="0" applyBorder="0" applyAlignment="0" applyProtection="0"/>
    <xf numFmtId="173" fontId="54" fillId="0" borderId="0"/>
    <xf numFmtId="173" fontId="54" fillId="0" borderId="0"/>
    <xf numFmtId="38" fontId="18" fillId="0" borderId="0" applyFont="0" applyFill="0" applyBorder="0" applyAlignment="0" applyProtection="0"/>
    <xf numFmtId="173" fontId="54" fillId="0" borderId="0"/>
    <xf numFmtId="173" fontId="54" fillId="0" borderId="0"/>
    <xf numFmtId="38" fontId="18" fillId="0" borderId="0" applyFont="0" applyFill="0" applyBorder="0" applyAlignment="0" applyProtection="0"/>
    <xf numFmtId="173" fontId="54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173" fontId="54" fillId="0" borderId="0"/>
    <xf numFmtId="251" fontId="62" fillId="0" borderId="0" applyFont="0" applyFill="0" applyBorder="0" applyAlignment="0" applyProtection="0"/>
    <xf numFmtId="173" fontId="54" fillId="0" borderId="0"/>
    <xf numFmtId="173" fontId="54" fillId="0" borderId="0"/>
    <xf numFmtId="173" fontId="54" fillId="0" borderId="0"/>
    <xf numFmtId="0" fontId="42" fillId="0" borderId="0">
      <protection locked="0"/>
    </xf>
    <xf numFmtId="173" fontId="54" fillId="0" borderId="0"/>
    <xf numFmtId="173" fontId="54" fillId="0" borderId="0"/>
    <xf numFmtId="173" fontId="54" fillId="0" borderId="0"/>
    <xf numFmtId="173" fontId="42" fillId="0" borderId="0">
      <protection locked="0"/>
    </xf>
    <xf numFmtId="173" fontId="54" fillId="0" borderId="0"/>
    <xf numFmtId="173" fontId="54" fillId="0" borderId="0"/>
    <xf numFmtId="173" fontId="42" fillId="0" borderId="0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42" fillId="0" borderId="0">
      <protection locked="0"/>
    </xf>
    <xf numFmtId="173" fontId="54" fillId="0" borderId="0"/>
    <xf numFmtId="173" fontId="54" fillId="0" borderId="0"/>
    <xf numFmtId="173" fontId="54" fillId="0" borderId="0"/>
    <xf numFmtId="173" fontId="42" fillId="0" borderId="0">
      <protection locked="0"/>
    </xf>
    <xf numFmtId="173" fontId="54" fillId="0" borderId="0"/>
    <xf numFmtId="173" fontId="54" fillId="0" borderId="0"/>
    <xf numFmtId="173" fontId="42" fillId="0" borderId="0">
      <protection locked="0"/>
    </xf>
    <xf numFmtId="173" fontId="54" fillId="0" borderId="0"/>
    <xf numFmtId="168" fontId="18" fillId="0" borderId="0" applyFont="0" applyFill="0" applyBorder="0" applyAlignment="0" applyProtection="0"/>
    <xf numFmtId="173" fontId="54" fillId="0" borderId="0"/>
    <xf numFmtId="168" fontId="1" fillId="0" borderId="0" applyFont="0" applyFill="0" applyBorder="0" applyAlignment="0" applyProtection="0"/>
    <xf numFmtId="173" fontId="54" fillId="0" borderId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251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08" fillId="0" borderId="0" applyFont="0" applyFill="0" applyBorder="0" applyAlignment="0" applyProtection="0"/>
    <xf numFmtId="196" fontId="18" fillId="0" borderId="0" applyFont="0" applyFill="0" applyBorder="0" applyAlignment="0" applyProtection="0"/>
    <xf numFmtId="168" fontId="64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08" fillId="0" borderId="0" applyFont="0" applyFill="0" applyBorder="0" applyAlignment="0" applyProtection="0"/>
    <xf numFmtId="168" fontId="64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73" fontId="54" fillId="0" borderId="0"/>
    <xf numFmtId="168" fontId="54" fillId="0" borderId="0" applyFont="0" applyFill="0" applyBorder="0" applyAlignment="0" applyProtection="0"/>
    <xf numFmtId="173" fontId="54" fillId="0" borderId="0"/>
    <xf numFmtId="168" fontId="54" fillId="0" borderId="0" applyFont="0" applyFill="0" applyBorder="0" applyAlignment="0" applyProtection="0"/>
    <xf numFmtId="173" fontId="54" fillId="0" borderId="0"/>
    <xf numFmtId="168" fontId="18" fillId="0" borderId="0" applyFont="0" applyFill="0" applyBorder="0" applyAlignment="0" applyProtection="0"/>
    <xf numFmtId="173" fontId="54" fillId="0" borderId="0"/>
    <xf numFmtId="173" fontId="54" fillId="0" borderId="0"/>
    <xf numFmtId="196" fontId="18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73" fontId="54" fillId="0" borderId="0"/>
    <xf numFmtId="168" fontId="54" fillId="0" borderId="0" applyFont="0" applyFill="0" applyBorder="0" applyAlignment="0" applyProtection="0"/>
    <xf numFmtId="196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73" fontId="5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251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96" fontId="18" fillId="0" borderId="0" applyFont="0" applyFill="0" applyBorder="0" applyAlignment="0" applyProtection="0"/>
    <xf numFmtId="251" fontId="37" fillId="0" borderId="0" applyFont="0" applyFill="0" applyBorder="0" applyAlignment="0" applyProtection="0"/>
    <xf numFmtId="168" fontId="1" fillId="0" borderId="0" applyFont="0" applyFill="0" applyBorder="0" applyAlignment="0" applyProtection="0"/>
    <xf numFmtId="251" fontId="37" fillId="0" borderId="0" applyFont="0" applyFill="0" applyBorder="0" applyAlignment="0" applyProtection="0"/>
    <xf numFmtId="173" fontId="54" fillId="0" borderId="0"/>
    <xf numFmtId="168" fontId="1" fillId="0" borderId="0" applyFont="0" applyFill="0" applyBorder="0" applyAlignment="0" applyProtection="0"/>
    <xf numFmtId="170" fontId="108" fillId="0" borderId="0" applyFont="0" applyFill="0" applyBorder="0" applyAlignment="0" applyProtection="0"/>
    <xf numFmtId="170" fontId="108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68" fontId="18" fillId="0" borderId="0" applyFont="0" applyFill="0" applyBorder="0" applyAlignment="0" applyProtection="0"/>
    <xf numFmtId="173" fontId="54" fillId="0" borderId="0"/>
    <xf numFmtId="196" fontId="49" fillId="0" borderId="0" applyFont="0" applyFill="0" applyBorder="0" applyAlignment="0" applyProtection="0"/>
    <xf numFmtId="173" fontId="54" fillId="0" borderId="0"/>
    <xf numFmtId="173" fontId="54" fillId="0" borderId="0"/>
    <xf numFmtId="17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4" fillId="0" borderId="0" applyFont="0" applyFill="0" applyBorder="0" applyAlignment="0" applyProtection="0"/>
    <xf numFmtId="173" fontId="5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68" fontId="54" fillId="0" borderId="0" applyFont="0" applyFill="0" applyBorder="0" applyAlignment="0" applyProtection="0"/>
    <xf numFmtId="173" fontId="54" fillId="0" borderId="0"/>
    <xf numFmtId="196" fontId="49" fillId="0" borderId="0" applyFont="0" applyFill="0" applyBorder="0" applyAlignment="0" applyProtection="0"/>
    <xf numFmtId="173" fontId="54" fillId="0" borderId="0"/>
    <xf numFmtId="168" fontId="54" fillId="0" borderId="0" applyFont="0" applyFill="0" applyBorder="0" applyAlignment="0" applyProtection="0"/>
    <xf numFmtId="43" fontId="37" fillId="0" borderId="0" applyFont="0" applyFill="0" applyBorder="0" applyAlignment="0" applyProtection="0"/>
    <xf numFmtId="168" fontId="54" fillId="0" borderId="0" applyFont="0" applyFill="0" applyBorder="0" applyAlignment="0" applyProtection="0"/>
    <xf numFmtId="173" fontId="54" fillId="0" borderId="0"/>
    <xf numFmtId="168" fontId="54" fillId="0" borderId="0" applyFont="0" applyFill="0" applyBorder="0" applyAlignment="0" applyProtection="0"/>
    <xf numFmtId="173" fontId="54" fillId="0" borderId="0"/>
    <xf numFmtId="168" fontId="49" fillId="0" borderId="0" applyFont="0" applyFill="0" applyBorder="0" applyAlignment="0" applyProtection="0"/>
    <xf numFmtId="173" fontId="5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96" fontId="49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73" fontId="54" fillId="0" borderId="0"/>
    <xf numFmtId="186" fontId="37" fillId="0" borderId="0" applyFont="0" applyFill="0" applyBorder="0" applyAlignment="0" applyProtection="0"/>
    <xf numFmtId="168" fontId="54" fillId="0" borderId="0" applyFont="0" applyFill="0" applyBorder="0" applyAlignment="0" applyProtection="0"/>
    <xf numFmtId="186" fontId="37" fillId="0" borderId="0" applyFont="0" applyFill="0" applyBorder="0" applyAlignment="0" applyProtection="0"/>
    <xf numFmtId="168" fontId="54" fillId="0" borderId="0" applyFont="0" applyFill="0" applyBorder="0" applyAlignment="0" applyProtection="0"/>
    <xf numFmtId="186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3" fontId="54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6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4" fillId="0" borderId="0" applyFont="0" applyFill="0" applyBorder="0" applyAlignment="0" applyProtection="0"/>
    <xf numFmtId="196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86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196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86" fontId="37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96" fontId="108" fillId="0" borderId="0" applyFont="0" applyFill="0" applyBorder="0" applyAlignment="0" applyProtection="0"/>
    <xf numFmtId="168" fontId="18" fillId="0" borderId="0" applyFont="0" applyFill="0" applyBorder="0" applyAlignment="0" applyProtection="0"/>
    <xf numFmtId="196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3" fontId="54" fillId="0" borderId="0"/>
    <xf numFmtId="196" fontId="103" fillId="0" borderId="0" applyFont="0" applyFill="0" applyBorder="0" applyAlignment="0" applyProtection="0"/>
    <xf numFmtId="196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96" fontId="103" fillId="0" borderId="0" applyFont="0" applyFill="0" applyBorder="0" applyAlignment="0" applyProtection="0"/>
    <xf numFmtId="196" fontId="103" fillId="0" borderId="0" applyFont="0" applyFill="0" applyBorder="0" applyAlignment="0" applyProtection="0"/>
    <xf numFmtId="168" fontId="18" fillId="0" borderId="0" applyFont="0" applyFill="0" applyBorder="0" applyAlignment="0" applyProtection="0"/>
    <xf numFmtId="196" fontId="49" fillId="0" borderId="0" applyFont="0" applyFill="0" applyBorder="0" applyAlignment="0" applyProtection="0"/>
    <xf numFmtId="170" fontId="49" fillId="0" borderId="0" applyFont="0" applyFill="0" applyBorder="0" applyAlignment="0" applyProtection="0"/>
    <xf numFmtId="170" fontId="103" fillId="0" borderId="0" applyFont="0" applyFill="0" applyBorder="0" applyAlignment="0" applyProtection="0"/>
    <xf numFmtId="173" fontId="54" fillId="0" borderId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4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3" fontId="54" fillId="0" borderId="0"/>
    <xf numFmtId="196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4" fillId="0" borderId="0" applyFont="0" applyFill="0" applyBorder="0" applyAlignment="0" applyProtection="0"/>
    <xf numFmtId="196" fontId="18" fillId="0" borderId="0" applyFont="0" applyFill="0" applyBorder="0" applyAlignment="0" applyProtection="0"/>
    <xf numFmtId="173" fontId="54" fillId="0" borderId="0"/>
    <xf numFmtId="17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7" fontId="6" fillId="2" borderId="0" applyNumberFormat="0" applyBorder="0" applyAlignment="0" applyProtection="0"/>
    <xf numFmtId="173" fontId="54" fillId="0" borderId="0"/>
    <xf numFmtId="0" fontId="271" fillId="2" borderId="0" applyNumberFormat="0" applyBorder="0" applyAlignment="0" applyProtection="0"/>
    <xf numFmtId="173" fontId="54" fillId="0" borderId="0"/>
    <xf numFmtId="0" fontId="6" fillId="2" borderId="0" applyNumberFormat="0" applyBorder="0" applyAlignment="0" applyProtection="0"/>
    <xf numFmtId="0" fontId="272" fillId="40" borderId="0" applyNumberFormat="0" applyBorder="0" applyAlignment="0" applyProtection="0"/>
    <xf numFmtId="0" fontId="140" fillId="40" borderId="0" applyNumberFormat="0" applyBorder="0" applyAlignment="0" applyProtection="0"/>
    <xf numFmtId="173" fontId="54" fillId="0" borderId="0"/>
    <xf numFmtId="0" fontId="272" fillId="40" borderId="0" applyNumberFormat="0" applyBorder="0" applyAlignment="0" applyProtection="0"/>
    <xf numFmtId="177" fontId="272" fillId="40" borderId="0" applyNumberFormat="0" applyBorder="0" applyAlignment="0" applyProtection="0"/>
    <xf numFmtId="177" fontId="272" fillId="40" borderId="0" applyNumberFormat="0" applyBorder="0" applyAlignment="0" applyProtection="0"/>
    <xf numFmtId="0" fontId="272" fillId="40" borderId="0" applyNumberFormat="0" applyBorder="0" applyAlignment="0" applyProtection="0"/>
    <xf numFmtId="177" fontId="272" fillId="40" borderId="0" applyNumberFormat="0" applyBorder="0" applyAlignment="0" applyProtection="0"/>
    <xf numFmtId="0" fontId="272" fillId="40" borderId="0" applyNumberFormat="0" applyBorder="0" applyAlignment="0" applyProtection="0"/>
    <xf numFmtId="0" fontId="6" fillId="2" borderId="0" applyNumberFormat="0" applyBorder="0" applyAlignment="0" applyProtection="0"/>
    <xf numFmtId="177" fontId="272" fillId="40" borderId="0" applyNumberFormat="0" applyBorder="0" applyAlignment="0" applyProtection="0"/>
    <xf numFmtId="177" fontId="272" fillId="40" borderId="0" applyNumberFormat="0" applyBorder="0" applyAlignment="0" applyProtection="0"/>
    <xf numFmtId="0" fontId="272" fillId="40" borderId="0" applyNumberFormat="0" applyBorder="0" applyAlignment="0" applyProtection="0"/>
    <xf numFmtId="17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7" fontId="6" fillId="2" borderId="0" applyNumberFormat="0" applyBorder="0" applyAlignment="0" applyProtection="0"/>
    <xf numFmtId="173" fontId="54" fillId="0" borderId="0"/>
    <xf numFmtId="4" fontId="37" fillId="0" borderId="32"/>
    <xf numFmtId="4" fontId="37" fillId="0" borderId="32"/>
    <xf numFmtId="173" fontId="54" fillId="0" borderId="0"/>
    <xf numFmtId="173" fontId="54" fillId="0" borderId="0"/>
    <xf numFmtId="179" fontId="55" fillId="0" borderId="0">
      <protection locked="0"/>
    </xf>
    <xf numFmtId="173" fontId="54" fillId="0" borderId="0"/>
    <xf numFmtId="173" fontId="54" fillId="0" borderId="0"/>
    <xf numFmtId="173" fontId="54" fillId="0" borderId="0"/>
    <xf numFmtId="179" fontId="55" fillId="0" borderId="0">
      <protection locked="0"/>
    </xf>
    <xf numFmtId="173" fontId="54" fillId="0" borderId="0"/>
    <xf numFmtId="173" fontId="54" fillId="0" borderId="0"/>
    <xf numFmtId="173" fontId="54" fillId="0" borderId="0"/>
    <xf numFmtId="180" fontId="56" fillId="0" borderId="0">
      <protection locked="0"/>
    </xf>
    <xf numFmtId="167" fontId="56" fillId="0" borderId="0">
      <protection locked="0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234" fillId="0" borderId="32">
      <alignment horizontal="center" vertical="center" wrapText="1"/>
    </xf>
    <xf numFmtId="173" fontId="54" fillId="0" borderId="0"/>
    <xf numFmtId="173" fontId="54" fillId="0" borderId="0"/>
    <xf numFmtId="49" fontId="234" fillId="0" borderId="32">
      <alignment horizontal="center" vertical="center" wrapText="1"/>
    </xf>
    <xf numFmtId="49" fontId="234" fillId="0" borderId="32">
      <alignment horizontal="center" vertical="center" wrapText="1"/>
    </xf>
    <xf numFmtId="173" fontId="54" fillId="0" borderId="0"/>
    <xf numFmtId="173" fontId="54" fillId="0" borderId="0"/>
    <xf numFmtId="173" fontId="54" fillId="0" borderId="0"/>
    <xf numFmtId="173" fontId="54" fillId="0" borderId="0"/>
    <xf numFmtId="0" fontId="273" fillId="0" borderId="32" applyNumberFormat="0" applyFill="0" applyAlignment="0" applyProtection="0"/>
    <xf numFmtId="173" fontId="54" fillId="0" borderId="0"/>
    <xf numFmtId="173" fontId="54" fillId="0" borderId="0"/>
    <xf numFmtId="49" fontId="273" fillId="0" borderId="32" applyNumberFormat="0" applyFill="0" applyAlignment="0" applyProtection="0"/>
    <xf numFmtId="49" fontId="273" fillId="0" borderId="32" applyNumberFormat="0" applyFill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6" fontId="57" fillId="0" borderId="0"/>
    <xf numFmtId="173" fontId="54" fillId="0" borderId="0"/>
    <xf numFmtId="173" fontId="54" fillId="0" borderId="0"/>
    <xf numFmtId="173" fontId="54" fillId="0" borderId="0"/>
    <xf numFmtId="173" fontId="54" fillId="0" borderId="0"/>
    <xf numFmtId="17" fontId="98" fillId="78" borderId="0" applyFill="0" applyBorder="0" applyAlignment="0" applyProtection="0"/>
    <xf numFmtId="173" fontId="54" fillId="0" borderId="0"/>
    <xf numFmtId="173" fontId="54" fillId="0" borderId="0"/>
    <xf numFmtId="173" fontId="54" fillId="0" borderId="0"/>
    <xf numFmtId="173" fontId="54" fillId="0" borderId="0"/>
    <xf numFmtId="0" fontId="274" fillId="0" borderId="0" applyNumberFormat="0" applyFill="0" applyBorder="0" applyAlignment="0" applyProtection="0">
      <alignment vertical="top"/>
      <protection locked="0"/>
    </xf>
    <xf numFmtId="173" fontId="54" fillId="0" borderId="0"/>
    <xf numFmtId="0" fontId="275" fillId="0" borderId="0" applyNumberFormat="0" applyFill="0" applyBorder="0" applyAlignment="0" applyProtection="0">
      <alignment vertical="top"/>
      <protection locked="0"/>
    </xf>
  </cellStyleXfs>
  <cellXfs count="133">
    <xf numFmtId="0" fontId="0" fillId="0" borderId="0" xfId="0"/>
    <xf numFmtId="0" fontId="19" fillId="0" borderId="0" xfId="2" applyFont="1" applyFill="1" applyAlignment="1" applyProtection="1">
      <alignment vertical="top"/>
      <protection locked="0"/>
    </xf>
    <xf numFmtId="0" fontId="20" fillId="0" borderId="0" xfId="2" applyFont="1" applyFill="1" applyAlignment="1" applyProtection="1">
      <alignment vertical="top"/>
      <protection locked="0"/>
    </xf>
    <xf numFmtId="172" fontId="20" fillId="0" borderId="0" xfId="1" applyNumberFormat="1" applyFont="1" applyFill="1" applyAlignment="1">
      <alignment horizontal="justify" vertical="top" shrinkToFit="1"/>
    </xf>
    <xf numFmtId="171" fontId="21" fillId="33" borderId="0" xfId="2" applyNumberFormat="1" applyFont="1" applyFill="1" applyAlignment="1" applyProtection="1">
      <alignment horizontal="right" vertical="top" wrapText="1"/>
    </xf>
    <xf numFmtId="0" fontId="22" fillId="33" borderId="0" xfId="2" applyFont="1" applyFill="1" applyAlignment="1" applyProtection="1">
      <alignment vertical="top"/>
      <protection locked="0"/>
    </xf>
    <xf numFmtId="0" fontId="23" fillId="0" borderId="0" xfId="2" applyFont="1" applyFill="1" applyAlignment="1" applyProtection="1">
      <alignment vertical="top"/>
      <protection locked="0"/>
    </xf>
    <xf numFmtId="0" fontId="23" fillId="33" borderId="0" xfId="2" applyFont="1" applyFill="1" applyAlignment="1" applyProtection="1">
      <alignment vertical="top"/>
      <protection locked="0"/>
    </xf>
    <xf numFmtId="171" fontId="23" fillId="33" borderId="0" xfId="2" applyNumberFormat="1" applyFont="1" applyFill="1" applyAlignment="1" applyProtection="1">
      <alignment horizontal="right" vertical="top"/>
    </xf>
    <xf numFmtId="0" fontId="23" fillId="0" borderId="0" xfId="2" applyFont="1" applyFill="1" applyAlignment="1" applyProtection="1">
      <alignment vertical="top"/>
    </xf>
    <xf numFmtId="0" fontId="21" fillId="0" borderId="11" xfId="2" applyFont="1" applyFill="1" applyBorder="1" applyAlignment="1" applyProtection="1">
      <alignment horizontal="left" vertical="top"/>
    </xf>
    <xf numFmtId="0" fontId="21" fillId="0" borderId="11" xfId="2" applyFont="1" applyFill="1" applyBorder="1" applyAlignment="1" applyProtection="1">
      <alignment horizontal="center" vertical="top"/>
      <protection locked="0"/>
    </xf>
    <xf numFmtId="172" fontId="20" fillId="0" borderId="11" xfId="1" applyNumberFormat="1" applyFont="1" applyFill="1" applyBorder="1" applyAlignment="1" applyProtection="1">
      <alignment vertical="top"/>
      <protection locked="0"/>
    </xf>
    <xf numFmtId="3" fontId="20" fillId="33" borderId="11" xfId="1" applyNumberFormat="1" applyFont="1" applyFill="1" applyBorder="1" applyAlignment="1" applyProtection="1">
      <alignment vertical="top"/>
      <protection locked="0"/>
    </xf>
    <xf numFmtId="0" fontId="20" fillId="0" borderId="11" xfId="2" applyFont="1" applyFill="1" applyBorder="1" applyAlignment="1" applyProtection="1">
      <alignment horizontal="left" vertical="top" wrapText="1"/>
    </xf>
    <xf numFmtId="0" fontId="20" fillId="0" borderId="11" xfId="2" applyFont="1" applyFill="1" applyBorder="1" applyAlignment="1" applyProtection="1">
      <alignment horizontal="center" vertical="top" wrapText="1"/>
      <protection locked="0"/>
    </xf>
    <xf numFmtId="0" fontId="20" fillId="0" borderId="12" xfId="2" applyFont="1" applyFill="1" applyBorder="1" applyAlignment="1" applyProtection="1">
      <alignment vertical="top"/>
      <protection locked="0"/>
    </xf>
    <xf numFmtId="172" fontId="20" fillId="0" borderId="0" xfId="2" applyNumberFormat="1" applyFont="1" applyFill="1" applyAlignment="1" applyProtection="1">
      <alignment vertical="top"/>
      <protection locked="0"/>
    </xf>
    <xf numFmtId="170" fontId="20" fillId="0" borderId="0" xfId="2" applyNumberFormat="1" applyFont="1" applyFill="1" applyAlignment="1" applyProtection="1">
      <alignment vertical="top"/>
      <protection locked="0"/>
    </xf>
    <xf numFmtId="49" fontId="20" fillId="0" borderId="11" xfId="2" applyNumberFormat="1" applyFont="1" applyFill="1" applyBorder="1" applyAlignment="1" applyProtection="1">
      <alignment horizontal="center" vertical="top" wrapText="1"/>
      <protection locked="0"/>
    </xf>
    <xf numFmtId="168" fontId="20" fillId="0" borderId="0" xfId="1" applyFont="1" applyFill="1" applyAlignment="1" applyProtection="1">
      <alignment vertical="top"/>
      <protection locked="0"/>
    </xf>
    <xf numFmtId="49" fontId="25" fillId="0" borderId="11" xfId="2" applyNumberFormat="1" applyFont="1" applyFill="1" applyBorder="1" applyAlignment="1" applyProtection="1">
      <alignment horizontal="center" vertical="top" wrapText="1"/>
      <protection locked="0"/>
    </xf>
    <xf numFmtId="0" fontId="25" fillId="0" borderId="11" xfId="2" applyFont="1" applyFill="1" applyBorder="1" applyAlignment="1" applyProtection="1">
      <alignment horizontal="center" vertical="top" wrapText="1"/>
      <protection locked="0"/>
    </xf>
    <xf numFmtId="3" fontId="20" fillId="0" borderId="0" xfId="2" applyNumberFormat="1" applyFont="1" applyFill="1" applyAlignment="1" applyProtection="1">
      <alignment vertical="top"/>
      <protection locked="0"/>
    </xf>
    <xf numFmtId="0" fontId="26" fillId="0" borderId="0" xfId="2" applyFont="1" applyFill="1" applyAlignment="1" applyProtection="1">
      <alignment vertical="top"/>
      <protection locked="0"/>
    </xf>
    <xf numFmtId="0" fontId="27" fillId="0" borderId="0" xfId="2" applyFont="1" applyFill="1" applyAlignment="1" applyProtection="1">
      <alignment vertical="top"/>
      <protection locked="0"/>
    </xf>
    <xf numFmtId="3" fontId="20" fillId="0" borderId="11" xfId="1" applyNumberFormat="1" applyFont="1" applyFill="1" applyBorder="1" applyAlignment="1" applyProtection="1">
      <alignment vertical="top"/>
      <protection locked="0"/>
    </xf>
    <xf numFmtId="0" fontId="28" fillId="0" borderId="0" xfId="2" applyFont="1" applyFill="1" applyAlignment="1" applyProtection="1">
      <alignment vertical="top"/>
      <protection locked="0"/>
    </xf>
    <xf numFmtId="0" fontId="21" fillId="0" borderId="11" xfId="2" applyFont="1" applyFill="1" applyBorder="1" applyAlignment="1" applyProtection="1">
      <alignment horizontal="left" vertical="top" wrapText="1"/>
    </xf>
    <xf numFmtId="0" fontId="21" fillId="0" borderId="11" xfId="2" applyFont="1" applyFill="1" applyBorder="1" applyAlignment="1" applyProtection="1">
      <alignment horizontal="center" vertical="top" wrapText="1"/>
      <protection locked="0"/>
    </xf>
    <xf numFmtId="0" fontId="29" fillId="0" borderId="0" xfId="2" applyFont="1" applyFill="1" applyAlignment="1" applyProtection="1">
      <alignment vertical="top"/>
      <protection locked="0"/>
    </xf>
    <xf numFmtId="168" fontId="19" fillId="0" borderId="0" xfId="1" applyFont="1" applyFill="1" applyAlignment="1" applyProtection="1">
      <alignment vertical="top"/>
      <protection locked="0"/>
    </xf>
    <xf numFmtId="170" fontId="19" fillId="0" borderId="0" xfId="2" applyNumberFormat="1" applyFont="1" applyFill="1" applyAlignment="1" applyProtection="1">
      <alignment vertical="top"/>
      <protection locked="0"/>
    </xf>
    <xf numFmtId="2" fontId="19" fillId="0" borderId="11" xfId="2" applyNumberFormat="1" applyFont="1" applyFill="1" applyBorder="1" applyAlignment="1" applyProtection="1">
      <alignment horizontal="center" vertical="top" wrapText="1"/>
      <protection locked="0"/>
    </xf>
    <xf numFmtId="172" fontId="19" fillId="0" borderId="11" xfId="1" applyNumberFormat="1" applyFont="1" applyFill="1" applyBorder="1" applyAlignment="1" applyProtection="1">
      <alignment vertical="top"/>
      <protection locked="0"/>
    </xf>
    <xf numFmtId="3" fontId="19" fillId="0" borderId="11" xfId="1" applyNumberFormat="1" applyFont="1" applyFill="1" applyBorder="1" applyAlignment="1" applyProtection="1">
      <alignment vertical="top"/>
      <protection locked="0"/>
    </xf>
    <xf numFmtId="3" fontId="19" fillId="0" borderId="0" xfId="2" applyNumberFormat="1" applyFont="1" applyFill="1" applyAlignment="1" applyProtection="1">
      <alignment vertical="top"/>
      <protection locked="0"/>
    </xf>
    <xf numFmtId="0" fontId="27" fillId="0" borderId="0" xfId="2" applyFont="1" applyFill="1" applyAlignment="1">
      <alignment vertical="top"/>
    </xf>
    <xf numFmtId="0" fontId="19" fillId="0" borderId="11" xfId="2" applyFont="1" applyFill="1" applyBorder="1" applyAlignment="1" applyProtection="1">
      <alignment horizontal="center" vertical="top" wrapText="1"/>
      <protection locked="0"/>
    </xf>
    <xf numFmtId="172" fontId="24" fillId="0" borderId="11" xfId="1" applyNumberFormat="1" applyFont="1" applyFill="1" applyBorder="1" applyAlignment="1" applyProtection="1">
      <alignment vertical="top"/>
      <protection locked="0"/>
    </xf>
    <xf numFmtId="172" fontId="19" fillId="33" borderId="11" xfId="1" applyNumberFormat="1" applyFont="1" applyFill="1" applyBorder="1" applyAlignment="1" applyProtection="1">
      <alignment vertical="top"/>
      <protection locked="0"/>
    </xf>
    <xf numFmtId="49" fontId="30" fillId="33" borderId="11" xfId="2" applyNumberFormat="1" applyFont="1" applyFill="1" applyBorder="1" applyAlignment="1" applyProtection="1">
      <alignment horizontal="center" vertical="top" wrapText="1"/>
      <protection locked="0"/>
    </xf>
    <xf numFmtId="0" fontId="30" fillId="0" borderId="11" xfId="2" applyFont="1" applyFill="1" applyBorder="1" applyAlignment="1" applyProtection="1">
      <alignment horizontal="center" vertical="top" wrapText="1"/>
      <protection locked="0"/>
    </xf>
    <xf numFmtId="172" fontId="19" fillId="0" borderId="0" xfId="2" applyNumberFormat="1" applyFont="1" applyFill="1" applyAlignment="1" applyProtection="1">
      <alignment vertical="top"/>
      <protection locked="0"/>
    </xf>
    <xf numFmtId="49" fontId="27" fillId="0" borderId="13" xfId="2" applyNumberFormat="1" applyFont="1" applyBorder="1" applyAlignment="1">
      <alignment horizontal="left" vertical="top"/>
    </xf>
    <xf numFmtId="0" fontId="30" fillId="0" borderId="11" xfId="2" applyFont="1" applyFill="1" applyBorder="1" applyAlignment="1" applyProtection="1">
      <alignment horizontal="center" vertical="top"/>
      <protection locked="0"/>
    </xf>
    <xf numFmtId="0" fontId="31" fillId="34" borderId="0" xfId="2" applyFont="1" applyFill="1" applyAlignment="1">
      <alignment vertical="top"/>
    </xf>
    <xf numFmtId="0" fontId="32" fillId="0" borderId="0" xfId="2" applyFont="1" applyFill="1" applyAlignment="1" applyProtection="1">
      <alignment vertical="top"/>
      <protection locked="0"/>
    </xf>
    <xf numFmtId="0" fontId="24" fillId="0" borderId="11" xfId="2" applyFont="1" applyFill="1" applyBorder="1" applyAlignment="1" applyProtection="1">
      <alignment horizontal="center" vertical="top"/>
      <protection locked="0"/>
    </xf>
    <xf numFmtId="3" fontId="24" fillId="33" borderId="11" xfId="3" applyNumberFormat="1" applyFont="1" applyFill="1" applyBorder="1" applyAlignment="1" applyProtection="1">
      <alignment vertical="top"/>
      <protection locked="0"/>
    </xf>
    <xf numFmtId="0" fontId="34" fillId="0" borderId="0" xfId="2" applyFont="1" applyFill="1" applyAlignment="1">
      <alignment vertical="top"/>
    </xf>
    <xf numFmtId="172" fontId="34" fillId="33" borderId="0" xfId="2" applyNumberFormat="1" applyFont="1" applyFill="1" applyAlignment="1">
      <alignment vertical="top"/>
    </xf>
    <xf numFmtId="0" fontId="19" fillId="0" borderId="0" xfId="2" applyFont="1" applyFill="1" applyAlignment="1">
      <alignment vertical="top"/>
    </xf>
    <xf numFmtId="0" fontId="19" fillId="33" borderId="0" xfId="2" applyFont="1" applyFill="1" applyAlignment="1">
      <alignment vertical="top"/>
    </xf>
    <xf numFmtId="0" fontId="23" fillId="0" borderId="0" xfId="2" applyFont="1" applyAlignment="1">
      <alignment vertical="top" wrapText="1"/>
    </xf>
    <xf numFmtId="0" fontId="23" fillId="0" borderId="10" xfId="2" applyFont="1" applyBorder="1" applyAlignment="1">
      <alignment vertical="top"/>
    </xf>
    <xf numFmtId="0" fontId="23" fillId="33" borderId="10" xfId="2" applyFont="1" applyFill="1" applyBorder="1" applyAlignment="1">
      <alignment vertical="top"/>
    </xf>
    <xf numFmtId="0" fontId="23" fillId="0" borderId="0" xfId="2" applyFont="1" applyAlignment="1">
      <alignment horizontal="center" vertical="top"/>
    </xf>
    <xf numFmtId="0" fontId="23" fillId="0" borderId="0" xfId="2" applyFont="1" applyAlignment="1">
      <alignment vertical="top"/>
    </xf>
    <xf numFmtId="0" fontId="23" fillId="0" borderId="14" xfId="2" applyFont="1" applyBorder="1" applyAlignment="1">
      <alignment vertical="top"/>
    </xf>
    <xf numFmtId="0" fontId="23" fillId="33" borderId="14" xfId="2" applyFont="1" applyFill="1" applyBorder="1" applyAlignment="1">
      <alignment vertical="top"/>
    </xf>
    <xf numFmtId="0" fontId="23" fillId="33" borderId="0" xfId="2" applyFont="1" applyFill="1" applyAlignment="1">
      <alignment vertical="top"/>
    </xf>
    <xf numFmtId="172" fontId="23" fillId="0" borderId="14" xfId="1" applyNumberFormat="1" applyFont="1" applyBorder="1" applyAlignment="1">
      <alignment vertical="top"/>
    </xf>
    <xf numFmtId="172" fontId="23" fillId="0" borderId="0" xfId="1" applyNumberFormat="1" applyFont="1" applyAlignment="1">
      <alignment vertical="top"/>
    </xf>
    <xf numFmtId="49" fontId="19" fillId="0" borderId="0" xfId="4" applyNumberFormat="1" applyFont="1" applyFill="1" applyAlignment="1" applyProtection="1">
      <alignment vertical="top"/>
      <protection locked="0"/>
    </xf>
    <xf numFmtId="172" fontId="19" fillId="0" borderId="0" xfId="1" applyNumberFormat="1" applyFont="1" applyFill="1" applyAlignment="1" applyProtection="1">
      <alignment vertical="top"/>
      <protection locked="0"/>
    </xf>
    <xf numFmtId="171" fontId="19" fillId="33" borderId="0" xfId="2" applyNumberFormat="1" applyFont="1" applyFill="1" applyAlignment="1" applyProtection="1">
      <alignment vertical="top"/>
      <protection locked="0"/>
    </xf>
    <xf numFmtId="0" fontId="24" fillId="77" borderId="64" xfId="0" applyFont="1" applyFill="1" applyBorder="1" applyAlignment="1">
      <alignment horizontal="center" vertical="center" wrapText="1"/>
    </xf>
    <xf numFmtId="172" fontId="33" fillId="33" borderId="44" xfId="1" applyNumberFormat="1" applyFont="1" applyFill="1" applyBorder="1" applyAlignment="1" applyProtection="1">
      <alignment vertical="top"/>
      <protection locked="0"/>
    </xf>
    <xf numFmtId="0" fontId="24" fillId="0" borderId="11" xfId="2" applyFont="1" applyFill="1" applyBorder="1" applyAlignment="1" applyProtection="1">
      <alignment horizontal="center" vertical="top" wrapText="1"/>
      <protection locked="0"/>
    </xf>
    <xf numFmtId="3" fontId="24" fillId="0" borderId="11" xfId="1" applyNumberFormat="1" applyFont="1" applyFill="1" applyBorder="1" applyAlignment="1" applyProtection="1">
      <alignment vertical="top"/>
      <protection locked="0"/>
    </xf>
    <xf numFmtId="172" fontId="21" fillId="0" borderId="11" xfId="1" applyNumberFormat="1" applyFont="1" applyFill="1" applyBorder="1" applyAlignment="1" applyProtection="1">
      <alignment vertical="top"/>
      <protection locked="0"/>
    </xf>
    <xf numFmtId="0" fontId="22" fillId="0" borderId="10" xfId="2" applyFont="1" applyFill="1" applyBorder="1" applyAlignment="1" applyProtection="1">
      <alignment horizontal="center" vertical="top"/>
    </xf>
    <xf numFmtId="171" fontId="19" fillId="0" borderId="0" xfId="2" applyNumberFormat="1" applyFont="1" applyFill="1" applyAlignment="1" applyProtection="1">
      <alignment horizontal="right" vertical="top" wrapText="1"/>
      <protection locked="0"/>
    </xf>
    <xf numFmtId="0" fontId="22" fillId="0" borderId="0" xfId="2" applyFont="1" applyFill="1" applyAlignment="1" applyProtection="1">
      <alignment horizontal="center" vertical="top"/>
      <protection locked="0"/>
    </xf>
    <xf numFmtId="172" fontId="19" fillId="33" borderId="0" xfId="1" applyNumberFormat="1" applyFont="1" applyFill="1" applyAlignment="1" applyProtection="1">
      <alignment horizontal="right" vertical="top" wrapText="1" shrinkToFit="1"/>
    </xf>
    <xf numFmtId="0" fontId="19" fillId="33" borderId="0" xfId="57501" applyFont="1" applyFill="1" applyAlignment="1" applyProtection="1">
      <alignment vertical="top"/>
      <protection locked="0"/>
    </xf>
    <xf numFmtId="0" fontId="19" fillId="33" borderId="0" xfId="57501" applyFont="1" applyFill="1" applyAlignment="1" applyProtection="1">
      <alignment vertical="top"/>
    </xf>
    <xf numFmtId="0" fontId="19" fillId="33" borderId="0" xfId="57501" applyFont="1" applyFill="1" applyAlignment="1" applyProtection="1">
      <alignment horizontal="center" vertical="top"/>
    </xf>
    <xf numFmtId="172" fontId="19" fillId="33" borderId="0" xfId="1" applyNumberFormat="1" applyFont="1" applyFill="1" applyAlignment="1" applyProtection="1">
      <alignment horizontal="center" vertical="top"/>
    </xf>
    <xf numFmtId="172" fontId="24" fillId="33" borderId="0" xfId="1" applyNumberFormat="1" applyFont="1" applyFill="1" applyAlignment="1" applyProtection="1">
      <alignment horizontal="right" vertical="top" wrapText="1"/>
    </xf>
    <xf numFmtId="172" fontId="19" fillId="33" borderId="0" xfId="1" applyNumberFormat="1" applyFont="1" applyFill="1" applyAlignment="1" applyProtection="1">
      <alignment horizontal="center" vertical="top" wrapText="1"/>
    </xf>
    <xf numFmtId="0" fontId="24" fillId="33" borderId="0" xfId="57501" applyFont="1" applyFill="1" applyAlignment="1" applyProtection="1">
      <alignment horizontal="center" vertical="top"/>
    </xf>
    <xf numFmtId="0" fontId="24" fillId="33" borderId="0" xfId="57501" applyFont="1" applyFill="1" applyAlignment="1" applyProtection="1">
      <alignment vertical="top"/>
    </xf>
    <xf numFmtId="0" fontId="24" fillId="33" borderId="0" xfId="57501" applyFont="1" applyFill="1" applyAlignment="1" applyProtection="1">
      <alignment horizontal="center" vertical="top"/>
      <protection locked="0"/>
    </xf>
    <xf numFmtId="0" fontId="24" fillId="33" borderId="10" xfId="57501" applyFont="1" applyFill="1" applyBorder="1" applyAlignment="1" applyProtection="1">
      <alignment horizontal="center" vertical="top"/>
    </xf>
    <xf numFmtId="172" fontId="19" fillId="33" borderId="0" xfId="1" applyNumberFormat="1" applyFont="1" applyFill="1" applyAlignment="1" applyProtection="1">
      <alignment horizontal="right" vertical="top"/>
    </xf>
    <xf numFmtId="0" fontId="24" fillId="33" borderId="64" xfId="57501" applyFont="1" applyFill="1" applyBorder="1" applyAlignment="1" applyProtection="1">
      <alignment horizontal="center" vertical="center" wrapText="1"/>
    </xf>
    <xf numFmtId="172" fontId="24" fillId="33" borderId="64" xfId="1" applyNumberFormat="1" applyFont="1" applyFill="1" applyBorder="1" applyAlignment="1" applyProtection="1">
      <alignment horizontal="center" vertical="center" wrapText="1"/>
    </xf>
    <xf numFmtId="0" fontId="19" fillId="33" borderId="64" xfId="57501" applyFont="1" applyFill="1" applyBorder="1" applyAlignment="1" applyProtection="1">
      <alignment horizontal="center" vertical="top"/>
    </xf>
    <xf numFmtId="0" fontId="276" fillId="33" borderId="64" xfId="57501" applyFont="1" applyFill="1" applyBorder="1" applyAlignment="1" applyProtection="1">
      <alignment vertical="top" wrapText="1"/>
    </xf>
    <xf numFmtId="0" fontId="34" fillId="33" borderId="64" xfId="57501" applyFont="1" applyFill="1" applyBorder="1" applyAlignment="1" applyProtection="1">
      <alignment horizontal="center" vertical="top" wrapText="1"/>
    </xf>
    <xf numFmtId="252" fontId="24" fillId="33" borderId="64" xfId="1" applyNumberFormat="1" applyFont="1" applyFill="1" applyBorder="1" applyAlignment="1">
      <alignment vertical="top"/>
    </xf>
    <xf numFmtId="0" fontId="34" fillId="33" borderId="64" xfId="57501" applyFont="1" applyFill="1" applyBorder="1" applyAlignment="1" applyProtection="1">
      <alignment horizontal="left" vertical="top" wrapText="1"/>
    </xf>
    <xf numFmtId="0" fontId="19" fillId="33" borderId="64" xfId="57501" applyFont="1" applyFill="1" applyBorder="1" applyAlignment="1" applyProtection="1">
      <alignment horizontal="center" vertical="top" wrapText="1"/>
    </xf>
    <xf numFmtId="49" fontId="34" fillId="33" borderId="64" xfId="57501" applyNumberFormat="1" applyFont="1" applyFill="1" applyBorder="1" applyAlignment="1" applyProtection="1">
      <alignment horizontal="center" vertical="top" wrapText="1"/>
    </xf>
    <xf numFmtId="252" fontId="277" fillId="33" borderId="64" xfId="62088" applyNumberFormat="1" applyFont="1" applyFill="1" applyBorder="1" applyAlignment="1">
      <alignment vertical="top"/>
    </xf>
    <xf numFmtId="0" fontId="276" fillId="33" borderId="64" xfId="57501" applyFont="1" applyFill="1" applyBorder="1" applyAlignment="1" applyProtection="1">
      <alignment horizontal="center" vertical="top" wrapText="1"/>
    </xf>
    <xf numFmtId="0" fontId="34" fillId="33" borderId="64" xfId="57501" applyFont="1" applyFill="1" applyBorder="1" applyAlignment="1" applyProtection="1">
      <alignment vertical="top" wrapText="1"/>
    </xf>
    <xf numFmtId="0" fontId="276" fillId="33" borderId="64" xfId="57501" applyFont="1" applyFill="1" applyBorder="1" applyAlignment="1" applyProtection="1">
      <alignment vertical="top"/>
    </xf>
    <xf numFmtId="0" fontId="34" fillId="33" borderId="64" xfId="57501" applyFont="1" applyFill="1" applyBorder="1" applyAlignment="1" applyProtection="1">
      <alignment vertical="top"/>
    </xf>
    <xf numFmtId="0" fontId="19" fillId="33" borderId="64" xfId="57501" applyFont="1" applyFill="1" applyBorder="1" applyAlignment="1" applyProtection="1">
      <alignment horizontal="center" vertical="top"/>
      <protection locked="0"/>
    </xf>
    <xf numFmtId="0" fontId="278" fillId="33" borderId="64" xfId="57501" applyFont="1" applyFill="1" applyBorder="1" applyAlignment="1" applyProtection="1">
      <alignment vertical="top" wrapText="1"/>
    </xf>
    <xf numFmtId="0" fontId="279" fillId="33" borderId="64" xfId="57501" applyFont="1" applyFill="1" applyBorder="1" applyAlignment="1" applyProtection="1">
      <alignment horizontal="center" vertical="top" wrapText="1"/>
    </xf>
    <xf numFmtId="0" fontId="24" fillId="33" borderId="64" xfId="57501" applyFont="1" applyFill="1" applyBorder="1" applyAlignment="1" applyProtection="1">
      <alignment vertical="top" wrapText="1"/>
    </xf>
    <xf numFmtId="49" fontId="279" fillId="33" borderId="64" xfId="57501" applyNumberFormat="1" applyFont="1" applyFill="1" applyBorder="1" applyAlignment="1" applyProtection="1">
      <alignment horizontal="center" vertical="top" wrapText="1"/>
    </xf>
    <xf numFmtId="0" fontId="279" fillId="33" borderId="64" xfId="57501" applyFont="1" applyFill="1" applyBorder="1" applyAlignment="1" applyProtection="1">
      <alignment vertical="top" wrapText="1"/>
    </xf>
    <xf numFmtId="0" fontId="24" fillId="33" borderId="0" xfId="57501" applyFont="1" applyFill="1" applyAlignment="1" applyProtection="1">
      <alignment vertical="top"/>
      <protection locked="0"/>
    </xf>
    <xf numFmtId="172" fontId="19" fillId="33" borderId="64" xfId="1" applyNumberFormat="1" applyFont="1" applyFill="1" applyBorder="1" applyAlignment="1" applyProtection="1">
      <alignment horizontal="center" vertical="top"/>
      <protection locked="0"/>
    </xf>
    <xf numFmtId="49" fontId="276" fillId="33" borderId="64" xfId="57501" applyNumberFormat="1" applyFont="1" applyFill="1" applyBorder="1" applyAlignment="1" applyProtection="1">
      <alignment horizontal="center" vertical="top" wrapText="1"/>
    </xf>
    <xf numFmtId="252" fontId="24" fillId="33" borderId="64" xfId="1" applyNumberFormat="1" applyFont="1" applyFill="1" applyBorder="1" applyAlignment="1">
      <alignment vertical="top" wrapText="1"/>
    </xf>
    <xf numFmtId="2" fontId="276" fillId="33" borderId="0" xfId="57501" applyNumberFormat="1" applyFont="1" applyFill="1" applyBorder="1" applyAlignment="1" applyProtection="1">
      <alignment vertical="top" wrapText="1"/>
    </xf>
    <xf numFmtId="2" fontId="24" fillId="33" borderId="0" xfId="1" applyNumberFormat="1" applyFont="1" applyFill="1" applyAlignment="1" applyProtection="1">
      <alignment horizontal="center" vertical="top"/>
    </xf>
    <xf numFmtId="2" fontId="276" fillId="33" borderId="0" xfId="1" applyNumberFormat="1" applyFont="1" applyFill="1" applyBorder="1" applyAlignment="1" applyProtection="1">
      <alignment horizontal="center" vertical="top" wrapText="1"/>
    </xf>
    <xf numFmtId="2" fontId="276" fillId="33" borderId="0" xfId="57501" applyNumberFormat="1" applyFont="1" applyFill="1" applyBorder="1" applyAlignment="1" applyProtection="1">
      <alignment horizontal="left" vertical="top" wrapText="1"/>
    </xf>
    <xf numFmtId="172" fontId="19" fillId="33" borderId="0" xfId="1" applyNumberFormat="1" applyFont="1" applyFill="1" applyAlignment="1" applyProtection="1">
      <alignment horizontal="center" vertical="top"/>
      <protection locked="0"/>
    </xf>
    <xf numFmtId="0" fontId="19" fillId="33" borderId="0" xfId="2" applyFont="1" applyFill="1" applyAlignment="1">
      <alignment vertical="top" wrapText="1"/>
    </xf>
    <xf numFmtId="0" fontId="19" fillId="33" borderId="0" xfId="2" applyFont="1" applyFill="1" applyAlignment="1">
      <alignment horizontal="center" vertical="top"/>
    </xf>
    <xf numFmtId="0" fontId="19" fillId="33" borderId="10" xfId="2" applyFont="1" applyFill="1" applyBorder="1" applyAlignment="1"/>
    <xf numFmtId="0" fontId="19" fillId="33" borderId="10" xfId="2" applyFont="1" applyFill="1" applyBorder="1" applyAlignment="1">
      <alignment vertical="top"/>
    </xf>
    <xf numFmtId="0" fontId="19" fillId="33" borderId="0" xfId="57501" applyFont="1" applyFill="1" applyAlignment="1">
      <alignment horizontal="center" vertical="top"/>
    </xf>
    <xf numFmtId="0" fontId="19" fillId="33" borderId="14" xfId="2" applyFont="1" applyFill="1" applyBorder="1" applyAlignmen